
      <c r="WBD26" s="34"/>
      <c r="WBE26" s="34"/>
      <c r="WBF26" s="34"/>
      <c r="WBG26" s="34"/>
      <c r="WBH26" s="34"/>
      <c r="WBI26" s="34"/>
      <c r="WBJ26" s="34"/>
      <c r="WBK26" s="34"/>
      <c r="WBL26" s="34"/>
      <c r="WBM26" s="34"/>
      <c r="WBN26" s="34"/>
      <c r="WBO26" s="34"/>
      <c r="WBP26" s="34"/>
      <c r="WBQ26" s="34"/>
      <c r="WBR26" s="34"/>
      <c r="WBS26" s="34"/>
      <c r="WBT26" s="34"/>
      <c r="WBU26" s="34"/>
      <c r="WBV26" s="34"/>
      <c r="WBW26" s="34"/>
      <c r="WBX26" s="34"/>
      <c r="WBY26" s="34"/>
      <c r="WBZ26" s="34"/>
      <c r="WCA26" s="34"/>
      <c r="WCB26" s="34"/>
      <c r="WCC26" s="34"/>
      <c r="WCD26" s="34"/>
      <c r="WCE26" s="34"/>
      <c r="WCF26" s="34"/>
      <c r="WCG26" s="34"/>
      <c r="WCH26" s="34"/>
      <c r="WCI26" s="34"/>
      <c r="WCJ26" s="34"/>
      <c r="WCK26" s="34"/>
      <c r="WCL26" s="34"/>
      <c r="WCM26" s="34"/>
      <c r="WCN26" s="34"/>
      <c r="WCO26" s="34"/>
      <c r="WCP26" s="34"/>
      <c r="WCQ26" s="34"/>
      <c r="WCR26" s="34"/>
      <c r="WCS26" s="34"/>
      <c r="WCT26" s="34"/>
      <c r="WCU26" s="34"/>
      <c r="WCV26" s="34"/>
      <c r="WCW26" s="34"/>
      <c r="WCX26" s="34"/>
      <c r="WCY26" s="34"/>
      <c r="WCZ26" s="34"/>
      <c r="WDA26" s="34"/>
      <c r="WDB26" s="34"/>
      <c r="WDC26" s="34"/>
      <c r="WDD26" s="34"/>
      <c r="WDE26" s="34"/>
      <c r="WDF26" s="34"/>
      <c r="WDG26" s="34"/>
      <c r="WDH26" s="34"/>
      <c r="WDI26" s="34"/>
      <c r="WDJ26" s="34"/>
      <c r="WDK26" s="34"/>
      <c r="WDL26" s="34"/>
      <c r="WDM26" s="34"/>
      <c r="WDN26" s="34"/>
      <c r="WDO26" s="34"/>
      <c r="WDP26" s="34"/>
      <c r="WDQ26" s="34"/>
      <c r="WDR26" s="34"/>
      <c r="WDS26" s="34"/>
      <c r="WDT26" s="34"/>
      <c r="WDU26" s="34"/>
      <c r="WDV26" s="34"/>
      <c r="WDW26" s="34"/>
      <c r="WDX26" s="34"/>
      <c r="WDY26" s="34"/>
      <c r="WDZ26" s="34"/>
      <c r="WEA26" s="34"/>
      <c r="WEB26" s="34"/>
      <c r="WEC26" s="34"/>
      <c r="WED26" s="34"/>
      <c r="WEE26" s="34"/>
      <c r="WEF26" s="34"/>
      <c r="WEG26" s="34"/>
      <c r="WEH26" s="34"/>
      <c r="WEI26" s="34"/>
      <c r="WEJ26" s="34"/>
      <c r="WEK26" s="34"/>
      <c r="WEL26" s="34"/>
      <c r="WEM26" s="34"/>
      <c r="WEN26" s="34"/>
      <c r="WEO26" s="34"/>
      <c r="WEP26" s="34"/>
      <c r="WEQ26" s="34"/>
      <c r="WER26" s="34"/>
      <c r="WES26" s="34"/>
      <c r="WET26" s="34"/>
      <c r="WEU26" s="34"/>
      <c r="WEV26" s="34"/>
      <c r="WEW26" s="34"/>
      <c r="WEX26" s="34"/>
      <c r="WEY26" s="34"/>
      <c r="WEZ26" s="34"/>
      <c r="WFA26" s="34"/>
      <c r="WFB26" s="34"/>
      <c r="WFC26" s="34"/>
      <c r="WFD26" s="34"/>
      <c r="WFE26" s="34"/>
      <c r="WFF26" s="34"/>
      <c r="WFG26" s="34"/>
      <c r="WFH26" s="34"/>
      <c r="WFI26" s="34"/>
      <c r="WFJ26" s="34"/>
      <c r="WFK26" s="34"/>
      <c r="WFL26" s="34"/>
      <c r="WFM26" s="34"/>
      <c r="WFN26" s="34"/>
      <c r="WFO26" s="34"/>
      <c r="WFP26" s="34"/>
      <c r="WFQ26" s="34"/>
      <c r="WFR26" s="34"/>
      <c r="WFS26" s="34"/>
      <c r="WFT26" s="34"/>
      <c r="WFU26" s="34"/>
      <c r="WFV26" s="34"/>
      <c r="WFW26" s="34"/>
      <c r="WFX26" s="34"/>
      <c r="WFY26" s="34"/>
      <c r="WFZ26" s="34"/>
      <c r="WGA26" s="34"/>
      <c r="WGB26" s="34"/>
      <c r="WGC26" s="34"/>
      <c r="WGD26" s="34"/>
      <c r="WGE26" s="34"/>
      <c r="WGF26" s="34"/>
      <c r="WGG26" s="34"/>
      <c r="WGH26" s="34"/>
      <c r="WGI26" s="34"/>
      <c r="WGJ26" s="34"/>
      <c r="WGK26" s="34"/>
      <c r="WGL26" s="34"/>
      <c r="WGM26" s="34"/>
      <c r="WGN26" s="34"/>
      <c r="WGO26" s="34"/>
      <c r="WGP26" s="34"/>
      <c r="WGQ26" s="34"/>
      <c r="WGR26" s="34"/>
      <c r="WGS26" s="34"/>
      <c r="WGT26" s="34"/>
      <c r="WGU26" s="34"/>
      <c r="WGV26" s="34"/>
      <c r="WGW26" s="34"/>
      <c r="WGX26" s="34"/>
      <c r="WGY26" s="34"/>
      <c r="WGZ26" s="34"/>
      <c r="WHA26" s="34"/>
      <c r="WHB26" s="34"/>
      <c r="WHC26" s="34"/>
      <c r="WHD26" s="34"/>
      <c r="WHE26" s="34"/>
      <c r="WHF26" s="34"/>
      <c r="WHG26" s="34"/>
      <c r="WHH26" s="34"/>
      <c r="WHI26" s="34"/>
      <c r="WHJ26" s="34"/>
      <c r="WHK26" s="34"/>
      <c r="WHL26" s="34"/>
      <c r="WHM26" s="34"/>
      <c r="WHN26" s="34"/>
      <c r="WHO26" s="34"/>
      <c r="WHP26" s="34"/>
      <c r="WHQ26" s="34"/>
      <c r="WHR26" s="34"/>
      <c r="WHS26" s="34"/>
      <c r="WHT26" s="34"/>
      <c r="WHU26" s="34"/>
      <c r="WHV26" s="34"/>
      <c r="WHW26" s="34"/>
      <c r="WHX26" s="34"/>
      <c r="WHY26" s="34"/>
      <c r="WHZ26" s="34"/>
      <c r="WIA26" s="34"/>
      <c r="WIB26" s="34"/>
      <c r="WIC26" s="34"/>
      <c r="WID26" s="34"/>
      <c r="WIE26" s="34"/>
      <c r="WIF26" s="34"/>
      <c r="WIG26" s="34"/>
      <c r="WIH26" s="34"/>
      <c r="WII26" s="34"/>
      <c r="WIJ26" s="34"/>
      <c r="WIK26" s="34"/>
      <c r="WIL26" s="34"/>
      <c r="WIM26" s="34"/>
      <c r="WIN26" s="34"/>
      <c r="WIO26" s="34"/>
      <c r="WIP26" s="34"/>
      <c r="WIQ26" s="34"/>
      <c r="WIR26" s="34"/>
      <c r="WIS26" s="34"/>
      <c r="WIT26" s="34"/>
      <c r="WIU26" s="34"/>
      <c r="WIV26" s="34"/>
      <c r="WIW26" s="34"/>
      <c r="WIX26" s="34"/>
      <c r="WIY26" s="34"/>
      <c r="WIZ26" s="34"/>
      <c r="WJA26" s="34"/>
      <c r="WJB26" s="34"/>
      <c r="WJC26" s="34"/>
      <c r="WJD26" s="34"/>
      <c r="WJE26" s="34"/>
      <c r="WJF26" s="34"/>
      <c r="WJG26" s="34"/>
      <c r="WJH26" s="34"/>
      <c r="WJI26" s="34"/>
      <c r="WJJ26" s="34"/>
      <c r="WJK26" s="34"/>
      <c r="WJL26" s="34"/>
      <c r="WJM26" s="34"/>
      <c r="WJN26" s="34"/>
      <c r="WJO26" s="34"/>
      <c r="WJP26" s="34"/>
      <c r="WJQ26" s="34"/>
      <c r="WJR26" s="34"/>
      <c r="WJS26" s="34"/>
      <c r="WJT26" s="34"/>
      <c r="WJU26" s="34"/>
      <c r="WJV26" s="34"/>
      <c r="WJW26" s="34"/>
      <c r="WJX26" s="34"/>
      <c r="WJY26" s="34"/>
      <c r="WJZ26" s="34"/>
      <c r="WKA26" s="34"/>
      <c r="WKB26" s="34"/>
      <c r="WKC26" s="34"/>
      <c r="WKD26" s="34"/>
      <c r="WKE26" s="34"/>
      <c r="WKF26" s="34"/>
      <c r="WKG26" s="34"/>
      <c r="WKH26" s="34"/>
      <c r="WKI26" s="34"/>
      <c r="WKJ26" s="34"/>
      <c r="WKK26" s="34"/>
      <c r="WKL26" s="34"/>
      <c r="WKM26" s="34"/>
      <c r="WKN26" s="34"/>
      <c r="WKO26" s="34"/>
      <c r="WKP26" s="34"/>
      <c r="WKQ26" s="34"/>
      <c r="WKR26" s="34"/>
      <c r="WKS26" s="34"/>
      <c r="WKT26" s="34"/>
      <c r="WKU26" s="34"/>
      <c r="WKV26" s="34"/>
      <c r="WKW26" s="34"/>
      <c r="WKX26" s="34"/>
      <c r="WKY26" s="34"/>
      <c r="WKZ26" s="34"/>
      <c r="WLA26" s="34"/>
      <c r="WLB26" s="34"/>
      <c r="WLC26" s="34"/>
      <c r="WLD26" s="34"/>
      <c r="WLE26" s="34"/>
      <c r="WLF26" s="34"/>
      <c r="WLG26" s="34"/>
      <c r="WLH26" s="34"/>
      <c r="WLI26" s="34"/>
      <c r="WLJ26" s="34"/>
      <c r="WLK26" s="34"/>
      <c r="WLL26" s="34"/>
      <c r="WLM26" s="34"/>
      <c r="WLN26" s="34"/>
      <c r="WLO26" s="34"/>
      <c r="WLP26" s="34"/>
      <c r="WLQ26" s="34"/>
      <c r="WLR26" s="34"/>
      <c r="WLS26" s="34"/>
      <c r="WLT26" s="34"/>
      <c r="WLU26" s="34"/>
      <c r="WLV26" s="34"/>
      <c r="WLW26" s="34"/>
      <c r="WLX26" s="34"/>
      <c r="WLY26" s="34"/>
      <c r="WLZ26" s="34"/>
      <c r="WMA26" s="34"/>
      <c r="WMB26" s="34"/>
      <c r="WMC26" s="34"/>
      <c r="WMD26" s="34"/>
      <c r="WME26" s="34"/>
      <c r="WMF26" s="34"/>
      <c r="WMG26" s="34"/>
      <c r="WMH26" s="34"/>
      <c r="WMI26" s="34"/>
      <c r="WMJ26" s="34"/>
      <c r="WMK26" s="34"/>
      <c r="WML26" s="34"/>
      <c r="WMM26" s="34"/>
      <c r="WMN26" s="34"/>
      <c r="WMO26" s="34"/>
      <c r="WMP26" s="34"/>
      <c r="WMQ26" s="34"/>
      <c r="WMR26" s="34"/>
      <c r="WMS26" s="34"/>
      <c r="WMT26" s="34"/>
      <c r="WMU26" s="34"/>
      <c r="WMV26" s="34"/>
      <c r="WMW26" s="34"/>
      <c r="WMX26" s="34"/>
      <c r="WMY26" s="34"/>
      <c r="WMZ26" s="34"/>
      <c r="WNA26" s="34"/>
      <c r="WNB26" s="34"/>
      <c r="WNC26" s="34"/>
      <c r="WND26" s="34"/>
      <c r="WNE26" s="34"/>
      <c r="WNF26" s="34"/>
      <c r="WNG26" s="34"/>
      <c r="WNH26" s="34"/>
      <c r="WNI26" s="34"/>
      <c r="WNJ26" s="34"/>
      <c r="WNK26" s="34"/>
      <c r="WNL26" s="34"/>
      <c r="WNM26" s="34"/>
      <c r="WNN26" s="34"/>
      <c r="WNO26" s="34"/>
      <c r="WNP26" s="34"/>
      <c r="WNQ26" s="34"/>
      <c r="WNR26" s="34"/>
      <c r="WNS26" s="34"/>
      <c r="WNT26" s="34"/>
      <c r="WNU26" s="34"/>
      <c r="WNV26" s="34"/>
      <c r="WNW26" s="34"/>
      <c r="WNX26" s="34"/>
      <c r="WNY26" s="34"/>
      <c r="WNZ26" s="34"/>
      <c r="WOA26" s="34"/>
      <c r="WOB26" s="34"/>
      <c r="WOC26" s="34"/>
      <c r="WOD26" s="34"/>
      <c r="WOE26" s="34"/>
      <c r="WOF26" s="34"/>
      <c r="WOG26" s="34"/>
      <c r="WOH26" s="34"/>
      <c r="WOI26" s="34"/>
      <c r="WOJ26" s="34"/>
      <c r="WOK26" s="34"/>
      <c r="WOL26" s="34"/>
      <c r="WOM26" s="34"/>
      <c r="WON26" s="34"/>
      <c r="WOO26" s="34"/>
      <c r="WOP26" s="34"/>
      <c r="WOQ26" s="34"/>
      <c r="WOR26" s="34"/>
      <c r="WOS26" s="34"/>
      <c r="WOT26" s="34"/>
      <c r="WOU26" s="34"/>
      <c r="WOV26" s="34"/>
      <c r="WOW26" s="34"/>
      <c r="WOX26" s="34"/>
      <c r="WOY26" s="34"/>
      <c r="WOZ26" s="34"/>
      <c r="WPA26" s="34"/>
      <c r="WPB26" s="34"/>
      <c r="WPC26" s="34"/>
      <c r="WPD26" s="34"/>
      <c r="WPE26" s="34"/>
      <c r="WPF26" s="34"/>
      <c r="WPG26" s="34"/>
      <c r="WPH26" s="34"/>
      <c r="WPI26" s="34"/>
      <c r="WPJ26" s="34"/>
      <c r="WPK26" s="34"/>
      <c r="WPL26" s="34"/>
      <c r="WPM26" s="34"/>
      <c r="WPN26" s="34"/>
      <c r="WPO26" s="34"/>
      <c r="WPP26" s="34"/>
      <c r="WPQ26" s="34"/>
      <c r="WPR26" s="34"/>
      <c r="WPS26" s="34"/>
      <c r="WPT26" s="34"/>
      <c r="WPU26" s="34"/>
      <c r="WPV26" s="34"/>
      <c r="WPW26" s="34"/>
      <c r="WPX26" s="34"/>
      <c r="WPY26" s="34"/>
      <c r="WPZ26" s="34"/>
      <c r="WQA26" s="34"/>
      <c r="WQB26" s="34"/>
      <c r="WQC26" s="34"/>
      <c r="WQD26" s="34"/>
      <c r="WQE26" s="34"/>
      <c r="WQF26" s="34"/>
      <c r="WQG26" s="34"/>
      <c r="WQH26" s="34"/>
      <c r="WQI26" s="34"/>
      <c r="WQJ26" s="34"/>
      <c r="WQK26" s="34"/>
      <c r="WQL26" s="34"/>
      <c r="WQM26" s="34"/>
      <c r="WQN26" s="34"/>
      <c r="WQO26" s="34"/>
      <c r="WQP26" s="34"/>
      <c r="WQQ26" s="34"/>
      <c r="WQR26" s="34"/>
      <c r="WQS26" s="34"/>
      <c r="WQT26" s="34"/>
      <c r="WQU26" s="34"/>
      <c r="WQV26" s="34"/>
      <c r="WQW26" s="34"/>
      <c r="WQX26" s="34"/>
      <c r="WQY26" s="34"/>
      <c r="WQZ26" s="34"/>
      <c r="WRA26" s="34"/>
      <c r="WRB26" s="34"/>
      <c r="WRC26" s="34"/>
      <c r="WRD26" s="34"/>
      <c r="WRE26" s="34"/>
      <c r="WRF26" s="34"/>
      <c r="WRG26" s="34"/>
      <c r="WRH26" s="34"/>
      <c r="WRI26" s="34"/>
      <c r="WRJ26" s="34"/>
      <c r="WRK26" s="34"/>
      <c r="WRL26" s="34"/>
      <c r="WRM26" s="34"/>
      <c r="WRN26" s="34"/>
      <c r="WRO26" s="34"/>
      <c r="WRP26" s="34"/>
      <c r="WRQ26" s="34"/>
      <c r="WRR26" s="34"/>
      <c r="WRS26" s="34"/>
      <c r="WRT26" s="34"/>
      <c r="WRU26" s="34"/>
      <c r="WRV26" s="34"/>
      <c r="WRW26" s="34"/>
      <c r="WRX26" s="34"/>
      <c r="WRY26" s="34"/>
      <c r="WRZ26" s="34"/>
      <c r="WSA26" s="34"/>
      <c r="WSB26" s="34"/>
      <c r="WSC26" s="34"/>
      <c r="WSD26" s="34"/>
      <c r="WSE26" s="34"/>
      <c r="WSF26" s="34"/>
      <c r="WSG26" s="34"/>
      <c r="WSH26" s="34"/>
      <c r="WSI26" s="34"/>
      <c r="WSJ26" s="34"/>
      <c r="WSK26" s="34"/>
      <c r="WSL26" s="34"/>
      <c r="WSM26" s="34"/>
      <c r="WSN26" s="34"/>
      <c r="WSO26" s="34"/>
      <c r="WSP26" s="34"/>
      <c r="WSQ26" s="34"/>
      <c r="WSR26" s="34"/>
      <c r="WSS26" s="34"/>
      <c r="WST26" s="34"/>
      <c r="WSU26" s="34"/>
      <c r="WSV26" s="34"/>
      <c r="WSW26" s="34"/>
      <c r="WSX26" s="34"/>
      <c r="WSY26" s="34"/>
      <c r="WSZ26" s="34"/>
      <c r="WTA26" s="34"/>
      <c r="WTB26" s="34"/>
      <c r="WTC26" s="34"/>
      <c r="WTD26" s="34"/>
      <c r="WTE26" s="34"/>
      <c r="WTF26" s="34"/>
      <c r="WTG26" s="34"/>
      <c r="WTH26" s="34"/>
      <c r="WTI26" s="34"/>
      <c r="WTJ26" s="34"/>
      <c r="WTK26" s="34"/>
      <c r="WTL26" s="34"/>
      <c r="WTM26" s="34"/>
      <c r="WTN26" s="34"/>
      <c r="WTO26" s="34"/>
      <c r="WTP26" s="34"/>
      <c r="WTQ26" s="34"/>
      <c r="WTR26" s="34"/>
      <c r="WTS26" s="34"/>
      <c r="WTT26" s="34"/>
      <c r="WTU26" s="34"/>
      <c r="WTV26" s="34"/>
      <c r="WTW26" s="34"/>
      <c r="WTX26" s="34"/>
      <c r="WTY26" s="34"/>
      <c r="WTZ26" s="34"/>
      <c r="WUA26" s="34"/>
      <c r="WUB26" s="34"/>
      <c r="WUC26" s="34"/>
      <c r="WUD26" s="34"/>
      <c r="WUE26" s="34"/>
      <c r="WUF26" s="34"/>
      <c r="WUG26" s="34"/>
      <c r="WUH26" s="34"/>
      <c r="WUI26" s="34"/>
      <c r="WUJ26" s="34"/>
      <c r="WUK26" s="34"/>
      <c r="WUL26" s="34"/>
      <c r="WUM26" s="34"/>
      <c r="WUN26" s="34"/>
      <c r="WUO26" s="34"/>
      <c r="WUP26" s="34"/>
      <c r="WUQ26" s="34"/>
      <c r="WUR26" s="34"/>
      <c r="WUS26" s="34"/>
      <c r="WUT26" s="34"/>
      <c r="WUU26" s="34"/>
      <c r="WUV26" s="34"/>
      <c r="WUW26" s="34"/>
      <c r="WUX26" s="34"/>
      <c r="WUY26" s="34"/>
      <c r="WUZ26" s="34"/>
      <c r="WVA26" s="34"/>
      <c r="WVB26" s="34"/>
      <c r="WVC26" s="34"/>
      <c r="WVD26" s="34"/>
      <c r="WVE26" s="34"/>
      <c r="WVF26" s="34"/>
      <c r="WVG26" s="34"/>
      <c r="WVH26" s="34"/>
      <c r="WVI26" s="34"/>
      <c r="WVJ26" s="34"/>
      <c r="WVK26" s="34"/>
      <c r="WVL26" s="34"/>
      <c r="WVM26" s="34"/>
      <c r="WVN26" s="34"/>
      <c r="WVO26" s="34"/>
      <c r="WVP26" s="34"/>
      <c r="WVQ26" s="34"/>
      <c r="WVR26" s="34"/>
      <c r="WVS26" s="34"/>
      <c r="WVT26" s="34"/>
      <c r="WVU26" s="34"/>
      <c r="WVV26" s="34"/>
      <c r="WVW26" s="34"/>
      <c r="WVX26" s="34"/>
      <c r="WVY26" s="34"/>
      <c r="WVZ26" s="34"/>
      <c r="WWA26" s="34"/>
      <c r="WWB26" s="34"/>
      <c r="WWC26" s="34"/>
      <c r="WWD26" s="34"/>
      <c r="WWE26" s="34"/>
      <c r="WWF26" s="34"/>
      <c r="WWG26" s="34"/>
      <c r="WWH26" s="34"/>
      <c r="WWI26" s="34"/>
      <c r="WWJ26" s="34"/>
      <c r="WWK26" s="34"/>
      <c r="WWL26" s="34"/>
      <c r="WWM26" s="34"/>
      <c r="WWN26" s="34"/>
      <c r="WWO26" s="34"/>
      <c r="WWP26" s="34"/>
      <c r="WWQ26" s="34"/>
      <c r="WWR26" s="34"/>
      <c r="WWS26" s="34"/>
      <c r="WWT26" s="34"/>
      <c r="WWU26" s="34"/>
      <c r="WWV26" s="34"/>
      <c r="WWW26" s="34"/>
      <c r="WWX26" s="34"/>
      <c r="WWY26" s="34"/>
      <c r="WWZ26" s="34"/>
      <c r="WXA26" s="34"/>
      <c r="WXB26" s="34"/>
      <c r="WXC26" s="34"/>
      <c r="WXD26" s="34"/>
      <c r="WXE26" s="34"/>
      <c r="WXF26" s="34"/>
      <c r="WXG26" s="34"/>
      <c r="WXH26" s="34"/>
      <c r="WXI26" s="34"/>
      <c r="WXJ26" s="34"/>
      <c r="WXK26" s="34"/>
      <c r="WXL26" s="34"/>
      <c r="WXM26" s="34"/>
      <c r="WXN26" s="34"/>
      <c r="WXO26" s="34"/>
      <c r="WXP26" s="34"/>
      <c r="WXQ26" s="34"/>
      <c r="WXR26" s="34"/>
      <c r="WXS26" s="34"/>
      <c r="WXT26" s="34"/>
      <c r="WXU26" s="34"/>
      <c r="WXV26" s="34"/>
      <c r="WXW26" s="34"/>
      <c r="WXX26" s="34"/>
      <c r="WXY26" s="34"/>
      <c r="WXZ26" s="34"/>
      <c r="WYA26" s="34"/>
      <c r="WYB26" s="34"/>
      <c r="WYC26" s="34"/>
      <c r="WYD26" s="34"/>
      <c r="WYE26" s="34"/>
      <c r="WYF26" s="34"/>
      <c r="WYG26" s="34"/>
      <c r="WYH26" s="34"/>
      <c r="WYI26" s="34"/>
      <c r="WYJ26" s="34"/>
      <c r="WYK26" s="34"/>
      <c r="WYL26" s="34"/>
      <c r="WYM26" s="34"/>
      <c r="WYN26" s="34"/>
      <c r="WYO26" s="34"/>
      <c r="WYP26" s="34"/>
      <c r="WYQ26" s="34"/>
      <c r="WYR26" s="34"/>
      <c r="WYS26" s="34"/>
      <c r="WYT26" s="34"/>
      <c r="WYU26" s="34"/>
      <c r="WYV26" s="34"/>
      <c r="WYW26" s="34"/>
      <c r="WYX26" s="34"/>
      <c r="WYY26" s="34"/>
      <c r="WYZ26" s="34"/>
      <c r="WZA26" s="34"/>
      <c r="WZB26" s="34"/>
      <c r="WZC26" s="34"/>
      <c r="WZD26" s="34"/>
      <c r="WZE26" s="34"/>
      <c r="WZF26" s="34"/>
      <c r="WZG26" s="34"/>
      <c r="WZH26" s="34"/>
      <c r="WZI26" s="34"/>
      <c r="WZJ26" s="34"/>
      <c r="WZK26" s="34"/>
      <c r="WZL26" s="34"/>
      <c r="WZM26" s="34"/>
      <c r="WZN26" s="34"/>
      <c r="WZO26" s="34"/>
      <c r="WZP26" s="34"/>
      <c r="WZQ26" s="34"/>
      <c r="WZR26" s="34"/>
      <c r="WZS26" s="34"/>
      <c r="WZT26" s="34"/>
      <c r="WZU26" s="34"/>
      <c r="WZV26" s="34"/>
      <c r="WZW26" s="34"/>
      <c r="WZX26" s="34"/>
      <c r="WZY26" s="34"/>
      <c r="WZZ26" s="34"/>
      <c r="XAA26" s="34"/>
      <c r="XAB26" s="34"/>
      <c r="XAC26" s="34"/>
      <c r="XAD26" s="34"/>
      <c r="XAE26" s="34"/>
      <c r="XAF26" s="34"/>
      <c r="XAG26" s="34"/>
      <c r="XAH26" s="34"/>
      <c r="XAI26" s="34"/>
      <c r="XAJ26" s="34"/>
      <c r="XAK26" s="34"/>
      <c r="XAL26" s="34"/>
      <c r="XAM26" s="34"/>
      <c r="XAN26" s="34"/>
      <c r="XAO26" s="34"/>
      <c r="XAP26" s="34"/>
      <c r="XAQ26" s="34"/>
      <c r="XAR26" s="34"/>
      <c r="XAS26" s="34"/>
      <c r="XAT26" s="34"/>
      <c r="XAU26" s="34"/>
      <c r="XAV26" s="34"/>
      <c r="XAW26" s="34"/>
      <c r="XAX26" s="34"/>
      <c r="XAY26" s="34"/>
      <c r="XAZ26" s="34"/>
      <c r="XBA26" s="34"/>
      <c r="XBB26" s="34"/>
      <c r="XBC26" s="34"/>
      <c r="XBD26" s="34"/>
      <c r="XBE26" s="34"/>
      <c r="XBF26" s="34"/>
      <c r="XBG26" s="34"/>
      <c r="XBH26" s="34"/>
      <c r="XBI26" s="34"/>
      <c r="XBJ26" s="34"/>
      <c r="XBK26" s="34"/>
      <c r="XBL26" s="34"/>
      <c r="XBM26" s="34"/>
      <c r="XBN26" s="34"/>
      <c r="XBO26" s="34"/>
      <c r="XBP26" s="34"/>
      <c r="XBQ26" s="34"/>
      <c r="XBR26" s="34"/>
      <c r="XBS26" s="34"/>
      <c r="XBT26" s="34"/>
      <c r="XBU26" s="34"/>
      <c r="XBV26" s="34"/>
      <c r="XBW26" s="34"/>
      <c r="XBX26" s="34"/>
      <c r="XBY26" s="34"/>
      <c r="XBZ26" s="34"/>
      <c r="XCA26" s="34"/>
      <c r="XCB26" s="34"/>
      <c r="XCC26" s="34"/>
      <c r="XCD26" s="34"/>
      <c r="XCE26" s="34"/>
      <c r="XCF26" s="34"/>
      <c r="XCG26" s="34"/>
      <c r="XCH26" s="34"/>
      <c r="XCI26" s="34"/>
      <c r="XCJ26" s="34"/>
      <c r="XCK26" s="34"/>
      <c r="XCL26" s="34"/>
      <c r="XCM26" s="34"/>
      <c r="XCN26" s="34"/>
      <c r="XCO26" s="34"/>
      <c r="XCP26" s="34"/>
      <c r="XCQ26" s="34"/>
      <c r="XCR26" s="34"/>
      <c r="XCS26" s="34"/>
      <c r="XCT26" s="34"/>
      <c r="XCU26" s="34"/>
      <c r="XCV26" s="34"/>
      <c r="XCW26" s="34"/>
      <c r="XCX26" s="34"/>
      <c r="XCY26" s="34"/>
      <c r="XCZ26" s="34"/>
      <c r="XDA26" s="34"/>
      <c r="XDB26" s="34"/>
      <c r="XDC26" s="34"/>
      <c r="XDD26" s="34"/>
      <c r="XDE26" s="34"/>
      <c r="XDF26" s="34"/>
      <c r="XDG26" s="34"/>
      <c r="XDH26" s="34"/>
      <c r="XDI26" s="34"/>
      <c r="XDJ26" s="34"/>
      <c r="XDK26" s="34"/>
      <c r="XDL26" s="34"/>
      <c r="XDM26" s="34"/>
      <c r="XDN26" s="34"/>
      <c r="XDO26" s="34"/>
      <c r="XDP26" s="34"/>
      <c r="XDQ26" s="34"/>
      <c r="XDR26" s="34"/>
      <c r="XDS26" s="34"/>
      <c r="XDT26" s="34"/>
      <c r="XDU26" s="34"/>
      <c r="XDV26" s="34"/>
      <c r="XDW26" s="34"/>
      <c r="XDX26" s="34"/>
      <c r="XDY26" s="34"/>
      <c r="XDZ26" s="34"/>
      <c r="XEA26" s="34"/>
      <c r="XEB26" s="34"/>
      <c r="XEC26" s="34"/>
      <c r="XED26" s="34"/>
      <c r="XEE26" s="34"/>
      <c r="XEF26" s="34"/>
      <c r="XEG26" s="34"/>
      <c r="XEH26" s="34"/>
      <c r="XEI26" s="34"/>
      <c r="XEJ26" s="34"/>
      <c r="XEK26" s="34"/>
      <c r="XEL26" s="34"/>
      <c r="XEM26" s="34"/>
      <c r="XEN26" s="34"/>
      <c r="XEO26" s="34"/>
      <c r="XEP26" s="34"/>
      <c r="XEQ26" s="34"/>
      <c r="XER26" s="34"/>
      <c r="XES26" s="34"/>
      <c r="XET26" s="34"/>
      <c r="XEU26" s="34"/>
      <c r="XEV26" s="34"/>
      <c r="XEW26" s="34"/>
      <c r="XEX26" s="34"/>
      <c r="XEY26" s="34"/>
      <c r="XEZ26" s="34"/>
      <c r="XFA26" s="34"/>
      <c r="XFB26" s="34"/>
      <c r="XFC26" s="34"/>
      <c r="XFD26" s="34"/>
    </row>
    <row r="27" spans="1:16384" ht="14.25" customHeight="1" x14ac:dyDescent="0.45">
      <c r="A27" s="35"/>
      <c r="B27" s="35"/>
      <c r="C27" s="35"/>
      <c r="D27" s="35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4"/>
      <c r="S27" s="34"/>
      <c r="T27" s="34"/>
      <c r="U27" s="34"/>
      <c r="V27" s="34"/>
      <c r="W27" s="34"/>
      <c r="X27" s="34"/>
      <c r="Y27" s="34"/>
      <c r="Z27" s="34"/>
      <c r="AA27" s="34"/>
      <c r="AB27" s="34"/>
      <c r="AC27" s="34"/>
      <c r="AD27" s="34"/>
      <c r="AE27" s="34"/>
      <c r="AF27" s="34"/>
      <c r="AG27" s="34"/>
      <c r="AH27" s="34"/>
      <c r="AI27" s="34"/>
      <c r="AJ27" s="34"/>
      <c r="AK27" s="34"/>
      <c r="AL27" s="34"/>
      <c r="AM27" s="34"/>
      <c r="AN27" s="34"/>
      <c r="AO27" s="34"/>
      <c r="AP27" s="34"/>
      <c r="AQ27" s="34"/>
      <c r="AR27" s="34"/>
      <c r="AS27" s="34"/>
      <c r="AT27" s="34"/>
      <c r="AU27" s="34"/>
      <c r="AV27" s="34"/>
      <c r="AW27" s="34"/>
      <c r="AX27" s="34"/>
      <c r="AY27" s="34"/>
      <c r="AZ27" s="34"/>
      <c r="BA27" s="34"/>
      <c r="BB27" s="34"/>
      <c r="BC27" s="34"/>
      <c r="BD27" s="34"/>
      <c r="BE27" s="34"/>
      <c r="BF27" s="34"/>
      <c r="BG27" s="34"/>
      <c r="BH27" s="34"/>
      <c r="BI27" s="34"/>
      <c r="BJ27" s="34"/>
      <c r="BK27" s="34"/>
      <c r="BL27" s="34"/>
      <c r="BM27" s="34"/>
      <c r="BN27" s="34"/>
      <c r="BO27" s="34"/>
      <c r="BP27" s="34"/>
      <c r="BQ27" s="34"/>
      <c r="BR27" s="34"/>
      <c r="BS27" s="34"/>
      <c r="BT27" s="34"/>
      <c r="BU27" s="34"/>
      <c r="BV27" s="34"/>
      <c r="BW27" s="34"/>
      <c r="BX27" s="34"/>
      <c r="BY27" s="34"/>
      <c r="BZ27" s="34"/>
      <c r="CA27" s="34"/>
      <c r="CB27" s="34"/>
      <c r="CC27" s="34"/>
      <c r="CD27" s="34"/>
      <c r="CE27" s="34"/>
      <c r="CF27" s="34"/>
      <c r="CG27" s="34"/>
      <c r="CH27" s="34"/>
      <c r="CI27" s="34"/>
      <c r="CJ27" s="34"/>
      <c r="CK27" s="34"/>
      <c r="CL27" s="34"/>
      <c r="CM27" s="34"/>
      <c r="CN27" s="34"/>
      <c r="CO27" s="34"/>
      <c r="CP27" s="34"/>
      <c r="CQ27" s="34"/>
      <c r="CR27" s="34"/>
      <c r="CS27" s="34"/>
      <c r="CT27" s="34"/>
      <c r="CU27" s="34"/>
      <c r="CV27" s="34"/>
      <c r="CW27" s="34"/>
      <c r="CX27" s="34"/>
      <c r="CY27" s="34"/>
      <c r="CZ27" s="34"/>
      <c r="DA27" s="34"/>
      <c r="DB27" s="34"/>
      <c r="DC27" s="34"/>
      <c r="DD27" s="34"/>
      <c r="DE27" s="34"/>
      <c r="DF27" s="34"/>
      <c r="DG27" s="34"/>
      <c r="DH27" s="34"/>
      <c r="DI27" s="34"/>
      <c r="DJ27" s="34"/>
      <c r="DK27" s="34"/>
      <c r="DL27" s="34"/>
      <c r="DM27" s="34"/>
      <c r="DN27" s="34"/>
      <c r="DO27" s="34"/>
      <c r="DP27" s="34"/>
      <c r="DQ27" s="34"/>
      <c r="DR27" s="34"/>
      <c r="DS27" s="34"/>
      <c r="DT27" s="34"/>
      <c r="DU27" s="34"/>
      <c r="DV27" s="34"/>
      <c r="DW27" s="34"/>
      <c r="DX27" s="34"/>
      <c r="DY27" s="34"/>
      <c r="DZ27" s="34"/>
      <c r="EA27" s="34"/>
      <c r="EB27" s="34"/>
      <c r="EC27" s="34"/>
      <c r="ED27" s="34"/>
      <c r="EE27" s="34"/>
      <c r="EF27" s="34"/>
      <c r="EG27" s="34"/>
      <c r="EH27" s="34"/>
      <c r="EI27" s="34"/>
      <c r="EJ27" s="34"/>
      <c r="EK27" s="34"/>
      <c r="EL27" s="34"/>
      <c r="EM27" s="34"/>
      <c r="EN27" s="34"/>
      <c r="EO27" s="34"/>
      <c r="EP27" s="34"/>
      <c r="EQ27" s="34"/>
      <c r="ER27" s="34"/>
      <c r="ES27" s="34"/>
      <c r="ET27" s="34"/>
      <c r="EU27" s="34"/>
      <c r="EV27" s="34"/>
      <c r="EW27" s="34"/>
      <c r="EX27" s="34"/>
      <c r="EY27" s="34"/>
      <c r="EZ27" s="34"/>
      <c r="FA27" s="34"/>
      <c r="FB27" s="34"/>
      <c r="FC27" s="34"/>
      <c r="FD27" s="34"/>
      <c r="FE27" s="34"/>
      <c r="FF27" s="34"/>
      <c r="FG27" s="34"/>
      <c r="FH27" s="34"/>
      <c r="FI27" s="34"/>
      <c r="FJ27" s="34"/>
      <c r="FK27" s="34"/>
      <c r="FL27" s="34"/>
      <c r="FM27" s="34"/>
      <c r="FN27" s="34"/>
      <c r="FO27" s="34"/>
      <c r="FP27" s="34"/>
      <c r="FQ27" s="34"/>
      <c r="FR27" s="34"/>
      <c r="FS27" s="34"/>
      <c r="FT27" s="34"/>
      <c r="FU27" s="34"/>
      <c r="FV27" s="34"/>
      <c r="FW27" s="34"/>
      <c r="FX27" s="34"/>
      <c r="FY27" s="34"/>
      <c r="FZ27" s="34"/>
      <c r="GA27" s="34"/>
      <c r="GB27" s="34"/>
      <c r="GC27" s="34"/>
      <c r="GD27" s="34"/>
      <c r="GE27" s="34"/>
      <c r="GF27" s="34"/>
      <c r="GG27" s="34"/>
      <c r="GH27" s="34"/>
      <c r="GI27" s="34"/>
      <c r="GJ27" s="34"/>
      <c r="GK27" s="34"/>
      <c r="GL27" s="34"/>
      <c r="GM27" s="34"/>
      <c r="GN27" s="34"/>
      <c r="GO27" s="34"/>
      <c r="GP27" s="34"/>
      <c r="GQ27" s="34"/>
      <c r="GR27" s="34"/>
      <c r="GS27" s="34"/>
      <c r="GT27" s="34"/>
      <c r="GU27" s="34"/>
      <c r="GV27" s="34"/>
      <c r="GW27" s="34"/>
      <c r="GX27" s="34"/>
      <c r="GY27" s="34"/>
      <c r="GZ27" s="34"/>
      <c r="HA27" s="34"/>
      <c r="HB27" s="34"/>
      <c r="HC27" s="34"/>
      <c r="HD27" s="34"/>
      <c r="HE27" s="34"/>
      <c r="HF27" s="34"/>
      <c r="HG27" s="34"/>
      <c r="HH27" s="34"/>
      <c r="HI27" s="34"/>
      <c r="HJ27" s="34"/>
      <c r="HK27" s="34"/>
      <c r="HL27" s="34"/>
      <c r="HM27" s="34"/>
      <c r="HN27" s="34"/>
      <c r="HO27" s="34"/>
      <c r="HP27" s="34"/>
      <c r="HQ27" s="34"/>
      <c r="HR27" s="34"/>
      <c r="HS27" s="34"/>
      <c r="HT27" s="34"/>
      <c r="HU27" s="34"/>
      <c r="HV27" s="34"/>
      <c r="HW27" s="34"/>
      <c r="HX27" s="34"/>
      <c r="HY27" s="34"/>
      <c r="HZ27" s="34"/>
      <c r="IA27" s="34"/>
      <c r="IB27" s="34"/>
      <c r="IC27" s="34"/>
      <c r="ID27" s="34"/>
      <c r="IE27" s="34"/>
      <c r="IF27" s="34"/>
      <c r="IG27" s="34"/>
      <c r="IH27" s="34"/>
      <c r="II27" s="34"/>
      <c r="IJ27" s="34"/>
      <c r="IK27" s="34"/>
      <c r="IL27" s="34"/>
      <c r="IM27" s="34"/>
      <c r="IN27" s="34"/>
      <c r="IO27" s="34"/>
      <c r="IP27" s="34"/>
      <c r="IQ27" s="34"/>
      <c r="IR27" s="34"/>
      <c r="IS27" s="34"/>
      <c r="IT27" s="34"/>
      <c r="IU27" s="34"/>
      <c r="IV27" s="34"/>
      <c r="IW27" s="34"/>
      <c r="IX27" s="34"/>
      <c r="IY27" s="34"/>
      <c r="IZ27" s="34"/>
      <c r="JA27" s="34"/>
      <c r="JB27" s="34"/>
      <c r="JC27" s="34"/>
      <c r="JD27" s="34"/>
      <c r="JE27" s="34"/>
      <c r="JF27" s="34"/>
      <c r="JG27" s="34"/>
      <c r="JH27" s="34"/>
      <c r="JI27" s="34"/>
      <c r="JJ27" s="34"/>
      <c r="JK27" s="34"/>
      <c r="JL27" s="34"/>
      <c r="JM27" s="34"/>
      <c r="JN27" s="34"/>
      <c r="JO27" s="34"/>
      <c r="JP27" s="34"/>
      <c r="JQ27" s="34"/>
      <c r="JR27" s="34"/>
      <c r="JS27" s="34"/>
      <c r="JT27" s="34"/>
      <c r="JU27" s="34"/>
      <c r="JV27" s="34"/>
      <c r="JW27" s="34"/>
      <c r="JX27" s="34"/>
      <c r="JY27" s="34"/>
      <c r="JZ27" s="34"/>
      <c r="KA27" s="34"/>
      <c r="KB27" s="34"/>
      <c r="KC27" s="34"/>
      <c r="KD27" s="34"/>
      <c r="KE27" s="34"/>
      <c r="KF27" s="34"/>
      <c r="KG27" s="34"/>
      <c r="KH27" s="34"/>
      <c r="KI27" s="34"/>
      <c r="KJ27" s="34"/>
      <c r="KK27" s="34"/>
      <c r="KL27" s="34"/>
      <c r="KM27" s="34"/>
      <c r="KN27" s="34"/>
      <c r="KO27" s="34"/>
      <c r="KP27" s="34"/>
      <c r="KQ27" s="34"/>
      <c r="KR27" s="34"/>
      <c r="KS27" s="34"/>
      <c r="KT27" s="34"/>
      <c r="KU27" s="34"/>
      <c r="KV27" s="34"/>
      <c r="KW27" s="34"/>
      <c r="KX27" s="34"/>
      <c r="KY27" s="34"/>
      <c r="KZ27" s="34"/>
      <c r="LA27" s="34"/>
      <c r="LB27" s="34"/>
      <c r="LC27" s="34"/>
      <c r="LD27" s="34"/>
      <c r="LE27" s="34"/>
      <c r="LF27" s="34"/>
      <c r="LG27" s="34"/>
      <c r="LH27" s="34"/>
      <c r="LI27" s="34"/>
      <c r="LJ27" s="34"/>
      <c r="LK27" s="34"/>
      <c r="LL27" s="34"/>
      <c r="LM27" s="34"/>
      <c r="LN27" s="34"/>
      <c r="LO27" s="34"/>
      <c r="LP27" s="34"/>
      <c r="LQ27" s="34"/>
      <c r="LR27" s="34"/>
      <c r="LS27" s="34"/>
      <c r="LT27" s="34"/>
      <c r="LU27" s="34"/>
      <c r="LV27" s="34"/>
      <c r="LW27" s="34"/>
      <c r="LX27" s="34"/>
      <c r="LY27" s="34"/>
      <c r="LZ27" s="34"/>
      <c r="MA27" s="34"/>
      <c r="MB27" s="34"/>
      <c r="MC27" s="34"/>
      <c r="MD27" s="34"/>
      <c r="ME27" s="34"/>
      <c r="MF27" s="34"/>
      <c r="MG27" s="34"/>
      <c r="MH27" s="34"/>
      <c r="MI27" s="34"/>
      <c r="MJ27" s="34"/>
      <c r="MK27" s="34"/>
      <c r="ML27" s="34"/>
      <c r="MM27" s="34"/>
      <c r="MN27" s="34"/>
      <c r="MO27" s="34"/>
      <c r="MP27" s="34"/>
      <c r="MQ27" s="34"/>
      <c r="MR27" s="34"/>
      <c r="MS27" s="34"/>
      <c r="MT27" s="34"/>
      <c r="MU27" s="34"/>
      <c r="MV27" s="34"/>
      <c r="MW27" s="34"/>
      <c r="MX27" s="34"/>
      <c r="MY27" s="34"/>
      <c r="MZ27" s="34"/>
      <c r="NA27" s="34"/>
      <c r="NB27" s="34"/>
      <c r="NC27" s="34"/>
      <c r="ND27" s="34"/>
      <c r="NE27" s="34"/>
      <c r="NF27" s="34"/>
      <c r="NG27" s="34"/>
      <c r="NH27" s="34"/>
      <c r="NI27" s="34"/>
      <c r="NJ27" s="34"/>
      <c r="NK27" s="34"/>
      <c r="NL27" s="34"/>
      <c r="NM27" s="34"/>
      <c r="NN27" s="34"/>
      <c r="NO27" s="34"/>
      <c r="NP27" s="34"/>
      <c r="NQ27" s="34"/>
      <c r="NR27" s="34"/>
      <c r="NS27" s="34"/>
      <c r="NT27" s="34"/>
      <c r="NU27" s="34"/>
      <c r="NV27" s="34"/>
      <c r="NW27" s="34"/>
      <c r="NX27" s="34"/>
      <c r="NY27" s="34"/>
      <c r="NZ27" s="34"/>
      <c r="OA27" s="34"/>
      <c r="OB27" s="34"/>
      <c r="OC27" s="34"/>
      <c r="OD27" s="34"/>
      <c r="OE27" s="34"/>
      <c r="OF27" s="34"/>
      <c r="OG27" s="34"/>
      <c r="OH27" s="34"/>
      <c r="OI27" s="34"/>
      <c r="OJ27" s="34"/>
      <c r="OK27" s="34"/>
      <c r="OL27" s="34"/>
      <c r="OM27" s="34"/>
      <c r="ON27" s="34"/>
      <c r="OO27" s="34"/>
      <c r="OP27" s="34"/>
      <c r="OQ27" s="34"/>
      <c r="OR27" s="34"/>
      <c r="OS27" s="34"/>
      <c r="OT27" s="34"/>
      <c r="OU27" s="34"/>
      <c r="OV27" s="34"/>
      <c r="OW27" s="34"/>
      <c r="OX27" s="34"/>
      <c r="OY27" s="34"/>
      <c r="OZ27" s="34"/>
      <c r="PA27" s="34"/>
      <c r="PB27" s="34"/>
      <c r="PC27" s="34"/>
      <c r="PD27" s="34"/>
      <c r="PE27" s="34"/>
      <c r="PF27" s="34"/>
      <c r="PG27" s="34"/>
      <c r="PH27" s="34"/>
      <c r="PI27" s="34"/>
      <c r="PJ27" s="34"/>
      <c r="PK27" s="34"/>
      <c r="PL27" s="34"/>
      <c r="PM27" s="34"/>
      <c r="PN27" s="34"/>
      <c r="PO27" s="34"/>
      <c r="PP27" s="34"/>
      <c r="PQ27" s="34"/>
      <c r="PR27" s="34"/>
      <c r="PS27" s="34"/>
      <c r="PT27" s="34"/>
      <c r="PU27" s="34"/>
      <c r="PV27" s="34"/>
      <c r="PW27" s="34"/>
      <c r="PX27" s="34"/>
      <c r="PY27" s="34"/>
      <c r="PZ27" s="34"/>
      <c r="QA27" s="34"/>
      <c r="QB27" s="34"/>
      <c r="QC27" s="34"/>
      <c r="QD27" s="34"/>
      <c r="QE27" s="34"/>
      <c r="QF27" s="34"/>
      <c r="QG27" s="34"/>
      <c r="QH27" s="34"/>
      <c r="QI27" s="34"/>
      <c r="QJ27" s="34"/>
      <c r="QK27" s="34"/>
      <c r="QL27" s="34"/>
      <c r="QM27" s="34"/>
      <c r="QN27" s="34"/>
      <c r="QO27" s="34"/>
      <c r="QP27" s="34"/>
      <c r="QQ27" s="34"/>
      <c r="QR27" s="34"/>
      <c r="QS27" s="34"/>
      <c r="QT27" s="34"/>
      <c r="QU27" s="34"/>
      <c r="QV27" s="34"/>
      <c r="QW27" s="34"/>
      <c r="QX27" s="34"/>
      <c r="QY27" s="34"/>
      <c r="QZ27" s="34"/>
      <c r="RA27" s="34"/>
      <c r="RB27" s="34"/>
      <c r="RC27" s="34"/>
      <c r="RD27" s="34"/>
      <c r="RE27" s="34"/>
      <c r="RF27" s="34"/>
      <c r="RG27" s="34"/>
      <c r="RH27" s="34"/>
      <c r="RI27" s="34"/>
      <c r="RJ27" s="34"/>
      <c r="RK27" s="34"/>
      <c r="RL27" s="34"/>
      <c r="RM27" s="34"/>
      <c r="RN27" s="34"/>
      <c r="RO27" s="34"/>
      <c r="RP27" s="34"/>
      <c r="RQ27" s="34"/>
      <c r="RR27" s="34"/>
      <c r="RS27" s="34"/>
      <c r="RT27" s="34"/>
      <c r="RU27" s="34"/>
      <c r="RV27" s="34"/>
      <c r="RW27" s="34"/>
      <c r="RX27" s="34"/>
      <c r="RY27" s="34"/>
      <c r="RZ27" s="34"/>
      <c r="SA27" s="34"/>
      <c r="SB27" s="34"/>
      <c r="SC27" s="34"/>
      <c r="SD27" s="34"/>
      <c r="SE27" s="34"/>
      <c r="SF27" s="34"/>
      <c r="SG27" s="34"/>
      <c r="SH27" s="34"/>
      <c r="SI27" s="34"/>
      <c r="SJ27" s="34"/>
      <c r="SK27" s="34"/>
      <c r="SL27" s="34"/>
      <c r="SM27" s="34"/>
      <c r="SN27" s="34"/>
      <c r="SO27" s="34"/>
      <c r="SP27" s="34"/>
      <c r="SQ27" s="34"/>
      <c r="SR27" s="34"/>
      <c r="SS27" s="34"/>
      <c r="ST27" s="34"/>
      <c r="SU27" s="34"/>
      <c r="SV27" s="34"/>
      <c r="SW27" s="34"/>
      <c r="SX27" s="34"/>
      <c r="SY27" s="34"/>
      <c r="SZ27" s="34"/>
      <c r="TA27" s="34"/>
      <c r="TB27" s="34"/>
      <c r="TC27" s="34"/>
      <c r="TD27" s="34"/>
      <c r="TE27" s="34"/>
      <c r="TF27" s="34"/>
      <c r="TG27" s="34"/>
      <c r="TH27" s="34"/>
      <c r="TI27" s="34"/>
      <c r="TJ27" s="34"/>
      <c r="TK27" s="34"/>
      <c r="TL27" s="34"/>
      <c r="TM27" s="34"/>
      <c r="TN27" s="34"/>
      <c r="TO27" s="34"/>
      <c r="TP27" s="34"/>
      <c r="TQ27" s="34"/>
      <c r="TR27" s="34"/>
      <c r="TS27" s="34"/>
      <c r="TT27" s="34"/>
      <c r="TU27" s="34"/>
      <c r="TV27" s="34"/>
      <c r="TW27" s="34"/>
      <c r="TX27" s="34"/>
      <c r="TY27" s="34"/>
      <c r="TZ27" s="34"/>
      <c r="UA27" s="34"/>
      <c r="UB27" s="34"/>
      <c r="UC27" s="34"/>
      <c r="UD27" s="34"/>
      <c r="UE27" s="34"/>
      <c r="UF27" s="34"/>
      <c r="UG27" s="34"/>
      <c r="UH27" s="34"/>
      <c r="UI27" s="34"/>
      <c r="UJ27" s="34"/>
      <c r="UK27" s="34"/>
      <c r="UL27" s="34"/>
      <c r="UM27" s="34"/>
      <c r="UN27" s="34"/>
      <c r="UO27" s="34"/>
      <c r="UP27" s="34"/>
      <c r="UQ27" s="34"/>
      <c r="UR27" s="34"/>
      <c r="US27" s="34"/>
      <c r="UT27" s="34"/>
      <c r="UU27" s="34"/>
      <c r="UV27" s="34"/>
      <c r="UW27" s="34"/>
      <c r="UX27" s="34"/>
      <c r="UY27" s="34"/>
      <c r="UZ27" s="34"/>
      <c r="VA27" s="34"/>
      <c r="VB27" s="34"/>
      <c r="VC27" s="34"/>
      <c r="VD27" s="34"/>
      <c r="VE27" s="34"/>
      <c r="VF27" s="34"/>
      <c r="VG27" s="34"/>
      <c r="VH27" s="34"/>
      <c r="VI27" s="34"/>
      <c r="VJ27" s="34"/>
      <c r="VK27" s="34"/>
      <c r="VL27" s="34"/>
      <c r="VM27" s="34"/>
      <c r="VN27" s="34"/>
      <c r="VO27" s="34"/>
      <c r="VP27" s="34"/>
      <c r="VQ27" s="34"/>
      <c r="VR27" s="34"/>
      <c r="VS27" s="34"/>
      <c r="VT27" s="34"/>
      <c r="VU27" s="34"/>
      <c r="VV27" s="34"/>
      <c r="VW27" s="34"/>
      <c r="VX27" s="34"/>
      <c r="VY27" s="34"/>
      <c r="VZ27" s="34"/>
      <c r="WA27" s="34"/>
      <c r="WB27" s="34"/>
      <c r="WC27" s="34"/>
      <c r="WD27" s="34"/>
      <c r="WE27" s="34"/>
      <c r="WF27" s="34"/>
      <c r="WG27" s="34"/>
      <c r="WH27" s="34"/>
      <c r="WI27" s="34"/>
      <c r="WJ27" s="34"/>
      <c r="WK27" s="34"/>
      <c r="WL27" s="34"/>
      <c r="WM27" s="34"/>
      <c r="WN27" s="34"/>
      <c r="WO27" s="34"/>
      <c r="WP27" s="34"/>
      <c r="WQ27" s="34"/>
      <c r="WR27" s="34"/>
      <c r="WS27" s="34"/>
      <c r="WT27" s="34"/>
      <c r="WU27" s="34"/>
      <c r="WV27" s="34"/>
      <c r="WW27" s="34"/>
      <c r="WX27" s="34"/>
      <c r="WY27" s="34"/>
      <c r="WZ27" s="34"/>
      <c r="XA27" s="34"/>
      <c r="XB27" s="34"/>
      <c r="XC27" s="34"/>
      <c r="XD27" s="34"/>
      <c r="XE27" s="34"/>
      <c r="XF27" s="34"/>
      <c r="XG27" s="34"/>
      <c r="XH27" s="34"/>
      <c r="XI27" s="34"/>
      <c r="XJ27" s="34"/>
      <c r="XK27" s="34"/>
      <c r="XL27" s="34"/>
      <c r="XM27" s="34"/>
      <c r="XN27" s="34"/>
      <c r="XO27" s="34"/>
      <c r="XP27" s="34"/>
      <c r="XQ27" s="34"/>
      <c r="XR27" s="34"/>
      <c r="XS27" s="34"/>
      <c r="XT27" s="34"/>
      <c r="XU27" s="34"/>
      <c r="XV27" s="34"/>
      <c r="XW27" s="34"/>
      <c r="XX27" s="34"/>
      <c r="XY27" s="34"/>
      <c r="XZ27" s="34"/>
      <c r="YA27" s="34"/>
      <c r="YB27" s="34"/>
      <c r="YC27" s="34"/>
      <c r="YD27" s="34"/>
      <c r="YE27" s="34"/>
      <c r="YF27" s="34"/>
      <c r="YG27" s="34"/>
      <c r="YH27" s="34"/>
      <c r="YI27" s="34"/>
      <c r="YJ27" s="34"/>
      <c r="YK27" s="34"/>
      <c r="YL27" s="34"/>
      <c r="YM27" s="34"/>
      <c r="YN27" s="34"/>
      <c r="YO27" s="34"/>
      <c r="YP27" s="34"/>
      <c r="YQ27" s="34"/>
      <c r="YR27" s="34"/>
      <c r="YS27" s="34"/>
      <c r="YT27" s="34"/>
      <c r="YU27" s="34"/>
      <c r="YV27" s="34"/>
      <c r="YW27" s="34"/>
      <c r="YX27" s="34"/>
      <c r="YY27" s="34"/>
      <c r="YZ27" s="34"/>
      <c r="ZA27" s="34"/>
      <c r="ZB27" s="34"/>
      <c r="ZC27" s="34"/>
      <c r="ZD27" s="34"/>
      <c r="ZE27" s="34"/>
      <c r="ZF27" s="34"/>
      <c r="ZG27" s="34"/>
      <c r="ZH27" s="34"/>
      <c r="ZI27" s="34"/>
      <c r="ZJ27" s="34"/>
      <c r="ZK27" s="34"/>
      <c r="ZL27" s="34"/>
      <c r="ZM27" s="34"/>
      <c r="ZN27" s="34"/>
      <c r="ZO27" s="34"/>
      <c r="ZP27" s="34"/>
      <c r="ZQ27" s="34"/>
      <c r="ZR27" s="34"/>
      <c r="ZS27" s="34"/>
      <c r="ZT27" s="34"/>
      <c r="ZU27" s="34"/>
      <c r="ZV27" s="34"/>
      <c r="ZW27" s="34"/>
      <c r="ZX27" s="34"/>
      <c r="ZY27" s="34"/>
      <c r="ZZ27" s="34"/>
      <c r="AAA27" s="34"/>
      <c r="AAB27" s="34"/>
      <c r="AAC27" s="34"/>
      <c r="AAD27" s="34"/>
      <c r="AAE27" s="34"/>
      <c r="AAF27" s="34"/>
      <c r="AAG27" s="34"/>
      <c r="AAH27" s="34"/>
      <c r="AAI27" s="34"/>
      <c r="AAJ27" s="34"/>
      <c r="AAK27" s="34"/>
      <c r="AAL27" s="34"/>
      <c r="AAM27" s="34"/>
      <c r="AAN27" s="34"/>
      <c r="AAO27" s="34"/>
      <c r="AAP27" s="34"/>
      <c r="AAQ27" s="34"/>
      <c r="AAR27" s="34"/>
      <c r="AAS27" s="34"/>
      <c r="AAT27" s="34"/>
      <c r="AAU27" s="34"/>
      <c r="AAV27" s="34"/>
      <c r="AAW27" s="34"/>
      <c r="AAX27" s="34"/>
      <c r="AAY27" s="34"/>
      <c r="AAZ27" s="34"/>
      <c r="ABA27" s="34"/>
      <c r="ABB27" s="34"/>
      <c r="ABC27" s="34"/>
      <c r="ABD27" s="34"/>
      <c r="ABE27" s="34"/>
      <c r="ABF27" s="34"/>
      <c r="ABG27" s="34"/>
      <c r="ABH27" s="34"/>
      <c r="ABI27" s="34"/>
      <c r="ABJ27" s="34"/>
      <c r="ABK27" s="34"/>
      <c r="ABL27" s="34"/>
      <c r="ABM27" s="34"/>
      <c r="ABN27" s="34"/>
      <c r="ABO27" s="34"/>
      <c r="ABP27" s="34"/>
      <c r="ABQ27" s="34"/>
      <c r="ABR27" s="34"/>
      <c r="ABS27" s="34"/>
      <c r="ABT27" s="34"/>
      <c r="ABU27" s="34"/>
      <c r="ABV27" s="34"/>
      <c r="ABW27" s="34"/>
      <c r="ABX27" s="34"/>
      <c r="ABY27" s="34"/>
      <c r="ABZ27" s="34"/>
      <c r="ACA27" s="34"/>
      <c r="ACB27" s="34"/>
      <c r="ACC27" s="34"/>
      <c r="ACD27" s="34"/>
      <c r="ACE27" s="34"/>
      <c r="ACF27" s="34"/>
      <c r="ACG27" s="34"/>
      <c r="ACH27" s="34"/>
      <c r="ACI27" s="34"/>
      <c r="ACJ27" s="34"/>
      <c r="ACK27" s="34"/>
      <c r="ACL27" s="34"/>
      <c r="ACM27" s="34"/>
      <c r="ACN27" s="34"/>
      <c r="ACO27" s="34"/>
      <c r="ACP27" s="34"/>
      <c r="ACQ27" s="34"/>
      <c r="ACR27" s="34"/>
      <c r="ACS27" s="34"/>
      <c r="ACT27" s="34"/>
      <c r="ACU27" s="34"/>
      <c r="ACV27" s="34"/>
      <c r="ACW27" s="34"/>
      <c r="ACX27" s="34"/>
      <c r="ACY27" s="34"/>
      <c r="ACZ27" s="34"/>
      <c r="ADA27" s="34"/>
      <c r="ADB27" s="34"/>
      <c r="ADC27" s="34"/>
      <c r="ADD27" s="34"/>
      <c r="ADE27" s="34"/>
      <c r="ADF27" s="34"/>
      <c r="ADG27" s="34"/>
      <c r="ADH27" s="34"/>
      <c r="ADI27" s="34"/>
      <c r="ADJ27" s="34"/>
      <c r="ADK27" s="34"/>
      <c r="ADL27" s="34"/>
      <c r="ADM27" s="34"/>
      <c r="ADN27" s="34"/>
      <c r="ADO27" s="34"/>
      <c r="ADP27" s="34"/>
      <c r="ADQ27" s="34"/>
      <c r="ADR27" s="34"/>
      <c r="ADS27" s="34"/>
      <c r="ADT27" s="34"/>
      <c r="ADU27" s="34"/>
      <c r="ADV27" s="34"/>
      <c r="ADW27" s="34"/>
      <c r="ADX27" s="34"/>
      <c r="ADY27" s="34"/>
      <c r="ADZ27" s="34"/>
      <c r="AEA27" s="34"/>
      <c r="AEB27" s="34"/>
      <c r="AEC27" s="34"/>
      <c r="AED27" s="34"/>
      <c r="AEE27" s="34"/>
      <c r="AEF27" s="34"/>
      <c r="AEG27" s="34"/>
      <c r="AEH27" s="34"/>
      <c r="AEI27" s="34"/>
      <c r="AEJ27" s="34"/>
      <c r="AEK27" s="34"/>
      <c r="AEL27" s="34"/>
      <c r="AEM27" s="34"/>
      <c r="AEN27" s="34"/>
      <c r="AEO27" s="34"/>
      <c r="AEP27" s="34"/>
      <c r="AEQ27" s="34"/>
      <c r="AER27" s="34"/>
      <c r="AES27" s="34"/>
      <c r="AET27" s="34"/>
      <c r="AEU27" s="34"/>
      <c r="AEV27" s="34"/>
      <c r="AEW27" s="34"/>
      <c r="AEX27" s="34"/>
      <c r="AEY27" s="34"/>
      <c r="AEZ27" s="34"/>
      <c r="AFA27" s="34"/>
      <c r="AFB27" s="34"/>
      <c r="AFC27" s="34"/>
      <c r="AFD27" s="34"/>
      <c r="AFE27" s="34"/>
      <c r="AFF27" s="34"/>
      <c r="AFG27" s="34"/>
      <c r="AFH27" s="34"/>
      <c r="AFI27" s="34"/>
      <c r="AFJ27" s="34"/>
      <c r="AFK27" s="34"/>
      <c r="AFL27" s="34"/>
      <c r="AFM27" s="34"/>
      <c r="AFN27" s="34"/>
      <c r="AFO27" s="34"/>
      <c r="AFP27" s="34"/>
      <c r="AFQ27" s="34"/>
      <c r="AFR27" s="34"/>
      <c r="AFS27" s="34"/>
      <c r="AFT27" s="34"/>
      <c r="AFU27" s="34"/>
      <c r="AFV27" s="34"/>
      <c r="AFW27" s="34"/>
      <c r="AFX27" s="34"/>
      <c r="AFY27" s="34"/>
      <c r="AFZ27" s="34"/>
      <c r="AGA27" s="34"/>
      <c r="AGB27" s="34"/>
      <c r="AGC27" s="34"/>
      <c r="AGD27" s="34"/>
      <c r="AGE27" s="34"/>
      <c r="AGF27" s="34"/>
      <c r="AGG27" s="34"/>
      <c r="AGH27" s="34"/>
      <c r="AGI27" s="34"/>
      <c r="AGJ27" s="34"/>
      <c r="AGK27" s="34"/>
      <c r="AGL27" s="34"/>
      <c r="AGM27" s="34"/>
      <c r="AGN27" s="34"/>
      <c r="AGO27" s="34"/>
      <c r="AGP27" s="34"/>
      <c r="AGQ27" s="34"/>
      <c r="AGR27" s="34"/>
      <c r="AGS27" s="34"/>
      <c r="AGT27" s="34"/>
      <c r="AGU27" s="34"/>
      <c r="AGV27" s="34"/>
      <c r="AGW27" s="34"/>
      <c r="AGX27" s="34"/>
      <c r="AGY27" s="34"/>
      <c r="AGZ27" s="34"/>
      <c r="AHA27" s="34"/>
      <c r="AHB27" s="34"/>
      <c r="AHC27" s="34"/>
      <c r="AHD27" s="34"/>
      <c r="AHE27" s="34"/>
      <c r="AHF27" s="34"/>
      <c r="AHG27" s="34"/>
      <c r="AHH27" s="34"/>
      <c r="AHI27" s="34"/>
      <c r="AHJ27" s="34"/>
      <c r="AHK27" s="34"/>
      <c r="AHL27" s="34"/>
      <c r="AHM27" s="34"/>
      <c r="AHN27" s="34"/>
      <c r="AHO27" s="34"/>
      <c r="AHP27" s="34"/>
      <c r="AHQ27" s="34"/>
      <c r="AHR27" s="34"/>
      <c r="AHS27" s="34"/>
      <c r="AHT27" s="34"/>
      <c r="AHU27" s="34"/>
      <c r="AHV27" s="34"/>
      <c r="AHW27" s="34"/>
      <c r="AHX27" s="34"/>
      <c r="AHY27" s="34"/>
      <c r="AHZ27" s="34"/>
      <c r="AIA27" s="34"/>
      <c r="AIB27" s="34"/>
      <c r="AIC27" s="34"/>
      <c r="AID27" s="34"/>
      <c r="AIE27" s="34"/>
      <c r="AIF27" s="34"/>
      <c r="AIG27" s="34"/>
      <c r="AIH27" s="34"/>
      <c r="AII27" s="34"/>
      <c r="AIJ27" s="34"/>
      <c r="AIK27" s="34"/>
      <c r="AIL27" s="34"/>
      <c r="AIM27" s="34"/>
      <c r="AIN27" s="34"/>
      <c r="AIO27" s="34"/>
      <c r="AIP27" s="34"/>
      <c r="AIQ27" s="34"/>
      <c r="AIR27" s="34"/>
      <c r="AIS27" s="34"/>
      <c r="AIT27" s="34"/>
      <c r="AIU27" s="34"/>
      <c r="AIV27" s="34"/>
      <c r="AIW27" s="34"/>
      <c r="AIX27" s="34"/>
      <c r="AIY27" s="34"/>
      <c r="AIZ27" s="34"/>
      <c r="AJA27" s="34"/>
      <c r="AJB27" s="34"/>
      <c r="AJC27" s="34"/>
      <c r="AJD27" s="34"/>
      <c r="AJE27" s="34"/>
      <c r="AJF27" s="34"/>
      <c r="AJG27" s="34"/>
      <c r="AJH27" s="34"/>
      <c r="AJI27" s="34"/>
      <c r="AJJ27" s="34"/>
      <c r="AJK27" s="34"/>
      <c r="AJL27" s="34"/>
      <c r="AJM27" s="34"/>
      <c r="AJN27" s="34"/>
      <c r="AJO27" s="34"/>
      <c r="AJP27" s="34"/>
      <c r="AJQ27" s="34"/>
      <c r="AJR27" s="34"/>
      <c r="AJS27" s="34"/>
      <c r="AJT27" s="34"/>
      <c r="AJU27" s="34"/>
      <c r="AJV27" s="34"/>
      <c r="AJW27" s="34"/>
      <c r="AJX27" s="34"/>
      <c r="AJY27" s="34"/>
      <c r="AJZ27" s="34"/>
      <c r="AKA27" s="34"/>
      <c r="AKB27" s="34"/>
      <c r="AKC27" s="34"/>
      <c r="AKD27" s="34"/>
      <c r="AKE27" s="34"/>
      <c r="AKF27" s="34"/>
      <c r="AKG27" s="34"/>
      <c r="AKH27" s="34"/>
      <c r="AKI27" s="34"/>
      <c r="AKJ27" s="34"/>
      <c r="AKK27" s="34"/>
      <c r="AKL27" s="34"/>
      <c r="AKM27" s="34"/>
      <c r="AKN27" s="34"/>
      <c r="AKO27" s="34"/>
      <c r="AKP27" s="34"/>
      <c r="AKQ27" s="34"/>
      <c r="AKR27" s="34"/>
      <c r="AKS27" s="34"/>
      <c r="AKT27" s="34"/>
      <c r="AKU27" s="34"/>
      <c r="AKV27" s="34"/>
      <c r="AKW27" s="34"/>
      <c r="AKX27" s="34"/>
      <c r="AKY27" s="34"/>
      <c r="AKZ27" s="34"/>
      <c r="ALA27" s="34"/>
      <c r="ALB27" s="34"/>
      <c r="ALC27" s="34"/>
      <c r="ALD27" s="34"/>
      <c r="ALE27" s="34"/>
      <c r="ALF27" s="34"/>
      <c r="ALG27" s="34"/>
      <c r="ALH27" s="34"/>
      <c r="ALI27" s="34"/>
      <c r="ALJ27" s="34"/>
      <c r="ALK27" s="34"/>
      <c r="ALL27" s="34"/>
      <c r="ALM27" s="34"/>
      <c r="ALN27" s="34"/>
      <c r="ALO27" s="34"/>
      <c r="ALP27" s="34"/>
      <c r="ALQ27" s="34"/>
      <c r="ALR27" s="34"/>
      <c r="ALS27" s="34"/>
      <c r="ALT27" s="34"/>
      <c r="ALU27" s="34"/>
      <c r="ALV27" s="34"/>
      <c r="ALW27" s="34"/>
      <c r="ALX27" s="34"/>
      <c r="ALY27" s="34"/>
      <c r="ALZ27" s="34"/>
      <c r="AMA27" s="34"/>
      <c r="AMB27" s="34"/>
      <c r="AMC27" s="34"/>
      <c r="AMD27" s="34"/>
      <c r="AME27" s="34"/>
      <c r="AMF27" s="34"/>
      <c r="AMG27" s="34"/>
      <c r="AMH27" s="34"/>
      <c r="AMI27" s="34"/>
      <c r="AMJ27" s="34"/>
      <c r="AMK27" s="34"/>
      <c r="AML27" s="34"/>
      <c r="AMM27" s="34"/>
      <c r="AMN27" s="34"/>
      <c r="AMO27" s="34"/>
      <c r="AMP27" s="34"/>
      <c r="AMQ27" s="34"/>
      <c r="AMR27" s="34"/>
      <c r="AMS27" s="34"/>
      <c r="AMT27" s="34"/>
      <c r="AMU27" s="34"/>
      <c r="AMV27" s="34"/>
      <c r="AMW27" s="34"/>
      <c r="AMX27" s="34"/>
      <c r="AMY27" s="34"/>
      <c r="AMZ27" s="34"/>
      <c r="ANA27" s="34"/>
      <c r="ANB27" s="34"/>
      <c r="ANC27" s="34"/>
      <c r="AND27" s="34"/>
      <c r="ANE27" s="34"/>
      <c r="ANF27" s="34"/>
      <c r="ANG27" s="34"/>
      <c r="ANH27" s="34"/>
      <c r="ANI27" s="34"/>
      <c r="ANJ27" s="34"/>
      <c r="ANK27" s="34"/>
      <c r="ANL27" s="34"/>
      <c r="ANM27" s="34"/>
      <c r="ANN27" s="34"/>
      <c r="ANO27" s="34"/>
      <c r="ANP27" s="34"/>
      <c r="ANQ27" s="34"/>
      <c r="ANR27" s="34"/>
      <c r="ANS27" s="34"/>
      <c r="ANT27" s="34"/>
      <c r="ANU27" s="34"/>
      <c r="ANV27" s="34"/>
      <c r="ANW27" s="34"/>
      <c r="ANX27" s="34"/>
      <c r="ANY27" s="34"/>
      <c r="ANZ27" s="34"/>
      <c r="AOA27" s="34"/>
      <c r="AOB27" s="34"/>
      <c r="AOC27" s="34"/>
      <c r="AOD27" s="34"/>
      <c r="AOE27" s="34"/>
      <c r="AOF27" s="34"/>
      <c r="AOG27" s="34"/>
      <c r="AOH27" s="34"/>
      <c r="AOI27" s="34"/>
      <c r="AOJ27" s="34"/>
      <c r="AOK27" s="34"/>
      <c r="AOL27" s="34"/>
      <c r="AOM27" s="34"/>
      <c r="AON27" s="34"/>
      <c r="AOO27" s="34"/>
      <c r="AOP27" s="34"/>
      <c r="AOQ27" s="34"/>
      <c r="AOR27" s="34"/>
      <c r="AOS27" s="34"/>
      <c r="AOT27" s="34"/>
      <c r="AOU27" s="34"/>
      <c r="AOV27" s="34"/>
      <c r="AOW27" s="34"/>
      <c r="AOX27" s="34"/>
      <c r="AOY27" s="34"/>
      <c r="AOZ27" s="34"/>
      <c r="APA27" s="34"/>
      <c r="APB27" s="34"/>
      <c r="APC27" s="34"/>
      <c r="APD27" s="34"/>
      <c r="APE27" s="34"/>
      <c r="APF27" s="34"/>
      <c r="APG27" s="34"/>
      <c r="APH27" s="34"/>
      <c r="API27" s="34"/>
      <c r="APJ27" s="34"/>
      <c r="APK27" s="34"/>
      <c r="APL27" s="34"/>
      <c r="APM27" s="34"/>
      <c r="APN27" s="34"/>
      <c r="APO27" s="34"/>
      <c r="APP27" s="34"/>
      <c r="APQ27" s="34"/>
      <c r="APR27" s="34"/>
      <c r="APS27" s="34"/>
      <c r="APT27" s="34"/>
      <c r="APU27" s="34"/>
      <c r="APV27" s="34"/>
      <c r="APW27" s="34"/>
      <c r="APX27" s="34"/>
      <c r="APY27" s="34"/>
      <c r="APZ27" s="34"/>
      <c r="AQA27" s="34"/>
      <c r="AQB27" s="34"/>
      <c r="AQC27" s="34"/>
      <c r="AQD27" s="34"/>
      <c r="AQE27" s="34"/>
      <c r="AQF27" s="34"/>
      <c r="AQG27" s="34"/>
      <c r="AQH27" s="34"/>
      <c r="AQI27" s="34"/>
      <c r="AQJ27" s="34"/>
      <c r="AQK27" s="34"/>
      <c r="AQL27" s="34"/>
      <c r="AQM27" s="34"/>
      <c r="AQN27" s="34"/>
      <c r="AQO27" s="34"/>
      <c r="AQP27" s="34"/>
      <c r="AQQ27" s="34"/>
      <c r="AQR27" s="34"/>
      <c r="AQS27" s="34"/>
      <c r="AQT27" s="34"/>
      <c r="AQU27" s="34"/>
      <c r="AQV27" s="34"/>
      <c r="AQW27" s="34"/>
      <c r="AQX27" s="34"/>
      <c r="AQY27" s="34"/>
      <c r="AQZ27" s="34"/>
      <c r="ARA27" s="34"/>
      <c r="ARB27" s="34"/>
      <c r="ARC27" s="34"/>
      <c r="ARD27" s="34"/>
      <c r="ARE27" s="34"/>
      <c r="ARF27" s="34"/>
      <c r="ARG27" s="34"/>
      <c r="ARH27" s="34"/>
      <c r="ARI27" s="34"/>
      <c r="ARJ27" s="34"/>
      <c r="ARK27" s="34"/>
      <c r="ARL27" s="34"/>
      <c r="ARM27" s="34"/>
      <c r="ARN27" s="34"/>
      <c r="ARO27" s="34"/>
      <c r="ARP27" s="34"/>
      <c r="ARQ27" s="34"/>
      <c r="ARR27" s="34"/>
      <c r="ARS27" s="34"/>
      <c r="ART27" s="34"/>
      <c r="ARU27" s="34"/>
      <c r="ARV27" s="34"/>
      <c r="ARW27" s="34"/>
      <c r="ARX27" s="34"/>
      <c r="ARY27" s="34"/>
      <c r="ARZ27" s="34"/>
      <c r="ASA27" s="34"/>
      <c r="ASB27" s="34"/>
      <c r="ASC27" s="34"/>
      <c r="ASD27" s="34"/>
      <c r="ASE27" s="34"/>
      <c r="ASF27" s="34"/>
      <c r="ASG27" s="34"/>
      <c r="ASH27" s="34"/>
      <c r="ASI27" s="34"/>
      <c r="ASJ27" s="34"/>
      <c r="ASK27" s="34"/>
      <c r="ASL27" s="34"/>
      <c r="ASM27" s="34"/>
      <c r="ASN27" s="34"/>
      <c r="ASO27" s="34"/>
      <c r="ASP27" s="34"/>
      <c r="ASQ27" s="34"/>
      <c r="ASR27" s="34"/>
      <c r="ASS27" s="34"/>
      <c r="AST27" s="34"/>
      <c r="ASU27" s="34"/>
      <c r="ASV27" s="34"/>
      <c r="ASW27" s="34"/>
      <c r="ASX27" s="34"/>
      <c r="ASY27" s="34"/>
      <c r="ASZ27" s="34"/>
      <c r="ATA27" s="34"/>
      <c r="ATB27" s="34"/>
      <c r="ATC27" s="34"/>
      <c r="ATD27" s="34"/>
      <c r="ATE27" s="34"/>
      <c r="ATF27" s="34"/>
      <c r="ATG27" s="34"/>
      <c r="ATH27" s="34"/>
      <c r="ATI27" s="34"/>
      <c r="ATJ27" s="34"/>
      <c r="ATK27" s="34"/>
      <c r="ATL27" s="34"/>
      <c r="ATM27" s="34"/>
      <c r="ATN27" s="34"/>
      <c r="ATO27" s="34"/>
      <c r="ATP27" s="34"/>
      <c r="ATQ27" s="34"/>
      <c r="ATR27" s="34"/>
      <c r="ATS27" s="34"/>
      <c r="ATT27" s="34"/>
      <c r="ATU27" s="34"/>
      <c r="ATV27" s="34"/>
      <c r="ATW27" s="34"/>
      <c r="ATX27" s="34"/>
      <c r="ATY27" s="34"/>
      <c r="ATZ27" s="34"/>
      <c r="AUA27" s="34"/>
      <c r="AUB27" s="34"/>
      <c r="AUC27" s="34"/>
      <c r="AUD27" s="34"/>
      <c r="AUE27" s="34"/>
      <c r="AUF27" s="34"/>
      <c r="AUG27" s="34"/>
      <c r="AUH27" s="34"/>
      <c r="AUI27" s="34"/>
      <c r="AUJ27" s="34"/>
      <c r="AUK27" s="34"/>
      <c r="AUL27" s="34"/>
      <c r="AUM27" s="34"/>
      <c r="AUN27" s="34"/>
      <c r="AUO27" s="34"/>
      <c r="AUP27" s="34"/>
      <c r="AUQ27" s="34"/>
      <c r="AUR27" s="34"/>
      <c r="AUS27" s="34"/>
      <c r="AUT27" s="34"/>
      <c r="AUU27" s="34"/>
      <c r="AUV27" s="34"/>
      <c r="AUW27" s="34"/>
      <c r="AUX27" s="34"/>
      <c r="AUY27" s="34"/>
      <c r="AUZ27" s="34"/>
      <c r="AVA27" s="34"/>
      <c r="AVB27" s="34"/>
      <c r="AVC27" s="34"/>
      <c r="AVD27" s="34"/>
      <c r="AVE27" s="34"/>
      <c r="AVF27" s="34"/>
      <c r="AVG27" s="34"/>
      <c r="AVH27" s="34"/>
      <c r="AVI27" s="34"/>
      <c r="AVJ27" s="34"/>
      <c r="AVK27" s="34"/>
      <c r="AVL27" s="34"/>
      <c r="AVM27" s="34"/>
      <c r="AVN27" s="34"/>
      <c r="AVO27" s="34"/>
      <c r="AVP27" s="34"/>
      <c r="AVQ27" s="34"/>
      <c r="AVR27" s="34"/>
      <c r="AVS27" s="34"/>
      <c r="AVT27" s="34"/>
      <c r="AVU27" s="34"/>
      <c r="AVV27" s="34"/>
      <c r="AVW27" s="34"/>
      <c r="AVX27" s="34"/>
      <c r="AVY27" s="34"/>
      <c r="AVZ27" s="34"/>
      <c r="AWA27" s="34"/>
      <c r="AWB27" s="34"/>
      <c r="AWC27" s="34"/>
      <c r="AWD27" s="34"/>
      <c r="AWE27" s="34"/>
      <c r="AWF27" s="34"/>
      <c r="AWG27" s="34"/>
      <c r="AWH27" s="34"/>
      <c r="AWI27" s="34"/>
      <c r="AWJ27" s="34"/>
      <c r="AWK27" s="34"/>
      <c r="AWL27" s="34"/>
      <c r="AWM27" s="34"/>
      <c r="AWN27" s="34"/>
      <c r="AWO27" s="34"/>
      <c r="AWP27" s="34"/>
      <c r="AWQ27" s="34"/>
      <c r="AWR27" s="34"/>
      <c r="AWS27" s="34"/>
      <c r="AWT27" s="34"/>
      <c r="AWU27" s="34"/>
      <c r="AWV27" s="34"/>
      <c r="AWW27" s="34"/>
      <c r="AWX27" s="34"/>
      <c r="AWY27" s="34"/>
      <c r="AWZ27" s="34"/>
      <c r="AXA27" s="34"/>
      <c r="AXB27" s="34"/>
      <c r="AXC27" s="34"/>
      <c r="AXD27" s="34"/>
      <c r="AXE27" s="34"/>
      <c r="AXF27" s="34"/>
      <c r="AXG27" s="34"/>
      <c r="AXH27" s="34"/>
      <c r="AXI27" s="34"/>
      <c r="AXJ27" s="34"/>
      <c r="AXK27" s="34"/>
      <c r="AXL27" s="34"/>
      <c r="AXM27" s="34"/>
      <c r="AXN27" s="34"/>
      <c r="AXO27" s="34"/>
      <c r="AXP27" s="34"/>
      <c r="AXQ27" s="34"/>
      <c r="AXR27" s="34"/>
      <c r="AXS27" s="34"/>
      <c r="AXT27" s="34"/>
      <c r="AXU27" s="34"/>
      <c r="AXV27" s="34"/>
      <c r="AXW27" s="34"/>
      <c r="AXX27" s="34"/>
      <c r="AXY27" s="34"/>
      <c r="AXZ27" s="34"/>
      <c r="AYA27" s="34"/>
      <c r="AYB27" s="34"/>
      <c r="AYC27" s="34"/>
      <c r="AYD27" s="34"/>
      <c r="AYE27" s="34"/>
      <c r="AYF27" s="34"/>
      <c r="AYG27" s="34"/>
      <c r="AYH27" s="34"/>
      <c r="AYI27" s="34"/>
      <c r="AYJ27" s="34"/>
      <c r="AYK27" s="34"/>
      <c r="AYL27" s="34"/>
      <c r="AYM27" s="34"/>
      <c r="AYN27" s="34"/>
      <c r="AYO27" s="34"/>
      <c r="AYP27" s="34"/>
      <c r="AYQ27" s="34"/>
      <c r="AYR27" s="34"/>
      <c r="AYS27" s="34"/>
      <c r="AYT27" s="34"/>
      <c r="AYU27" s="34"/>
      <c r="AYV27" s="34"/>
      <c r="AYW27" s="34"/>
      <c r="AYX27" s="34"/>
      <c r="AYY27" s="34"/>
      <c r="AYZ27" s="34"/>
      <c r="AZA27" s="34"/>
      <c r="AZB27" s="34"/>
      <c r="AZC27" s="34"/>
      <c r="AZD27" s="34"/>
      <c r="AZE27" s="34"/>
      <c r="AZF27" s="34"/>
      <c r="AZG27" s="34"/>
      <c r="AZH27" s="34"/>
      <c r="AZI27" s="34"/>
      <c r="AZJ27" s="34"/>
      <c r="AZK27" s="34"/>
      <c r="AZL27" s="34"/>
      <c r="AZM27" s="34"/>
      <c r="AZN27" s="34"/>
      <c r="AZO27" s="34"/>
      <c r="AZP27" s="34"/>
      <c r="AZQ27" s="34"/>
      <c r="AZR27" s="34"/>
      <c r="AZS27" s="34"/>
      <c r="AZT27" s="34"/>
      <c r="AZU27" s="34"/>
      <c r="AZV27" s="34"/>
      <c r="AZW27" s="34"/>
      <c r="AZX27" s="34"/>
      <c r="AZY27" s="34"/>
      <c r="AZZ27" s="34"/>
      <c r="BAA27" s="34"/>
      <c r="BAB27" s="34"/>
      <c r="BAC27" s="34"/>
      <c r="BAD27" s="34"/>
      <c r="BAE27" s="34"/>
      <c r="BAF27" s="34"/>
      <c r="BAG27" s="34"/>
      <c r="BAH27" s="34"/>
      <c r="BAI27" s="34"/>
      <c r="BAJ27" s="34"/>
      <c r="BAK27" s="34"/>
      <c r="BAL27" s="34"/>
      <c r="BAM27" s="34"/>
      <c r="BAN27" s="34"/>
      <c r="BAO27" s="34"/>
      <c r="BAP27" s="34"/>
      <c r="BAQ27" s="34"/>
      <c r="BAR27" s="34"/>
      <c r="BAS27" s="34"/>
      <c r="BAT27" s="34"/>
      <c r="BAU27" s="34"/>
      <c r="BAV27" s="34"/>
      <c r="BAW27" s="34"/>
      <c r="BAX27" s="34"/>
      <c r="BAY27" s="34"/>
      <c r="BAZ27" s="34"/>
      <c r="BBA27" s="34"/>
      <c r="BBB27" s="34"/>
      <c r="BBC27" s="34"/>
      <c r="BBD27" s="34"/>
      <c r="BBE27" s="34"/>
      <c r="BBF27" s="34"/>
      <c r="BBG27" s="34"/>
      <c r="BBH27" s="34"/>
      <c r="BBI27" s="34"/>
      <c r="BBJ27" s="34"/>
      <c r="BBK27" s="34"/>
      <c r="BBL27" s="34"/>
      <c r="BBM27" s="34"/>
      <c r="BBN27" s="34"/>
      <c r="BBO27" s="34"/>
      <c r="BBP27" s="34"/>
      <c r="BBQ27" s="34"/>
      <c r="BBR27" s="34"/>
      <c r="BBS27" s="34"/>
      <c r="BBT27" s="34"/>
      <c r="BBU27" s="34"/>
      <c r="BBV27" s="34"/>
      <c r="BBW27" s="34"/>
      <c r="BBX27" s="34"/>
      <c r="BBY27" s="34"/>
      <c r="BBZ27" s="34"/>
      <c r="BCA27" s="34"/>
      <c r="BCB27" s="34"/>
      <c r="BCC27" s="34"/>
      <c r="BCD27" s="34"/>
      <c r="BCE27" s="34"/>
      <c r="BCF27" s="34"/>
      <c r="BCG27" s="34"/>
      <c r="BCH27" s="34"/>
      <c r="BCI27" s="34"/>
      <c r="BCJ27" s="34"/>
      <c r="BCK27" s="34"/>
      <c r="BCL27" s="34"/>
      <c r="BCM27" s="34"/>
      <c r="BCN27" s="34"/>
      <c r="BCO27" s="34"/>
      <c r="BCP27" s="34"/>
      <c r="BCQ27" s="34"/>
      <c r="BCR27" s="34"/>
      <c r="BCS27" s="34"/>
      <c r="BCT27" s="34"/>
      <c r="BCU27" s="34"/>
      <c r="BCV27" s="34"/>
      <c r="BCW27" s="34"/>
      <c r="BCX27" s="34"/>
      <c r="BCY27" s="34"/>
      <c r="BCZ27" s="34"/>
      <c r="BDA27" s="34"/>
      <c r="BDB27" s="34"/>
      <c r="BDC27" s="34"/>
      <c r="BDD27" s="34"/>
      <c r="BDE27" s="34"/>
      <c r="BDF27" s="34"/>
      <c r="BDG27" s="34"/>
      <c r="BDH27" s="34"/>
      <c r="BDI27" s="34"/>
      <c r="BDJ27" s="34"/>
      <c r="BDK27" s="34"/>
      <c r="BDL27" s="34"/>
      <c r="BDM27" s="34"/>
      <c r="BDN27" s="34"/>
      <c r="BDO27" s="34"/>
      <c r="BDP27" s="34"/>
      <c r="BDQ27" s="34"/>
      <c r="BDR27" s="34"/>
      <c r="BDS27" s="34"/>
      <c r="BDT27" s="34"/>
      <c r="BDU27" s="34"/>
      <c r="BDV27" s="34"/>
      <c r="BDW27" s="34"/>
      <c r="BDX27" s="34"/>
      <c r="BDY27" s="34"/>
      <c r="BDZ27" s="34"/>
      <c r="BEA27" s="34"/>
      <c r="BEB27" s="34"/>
      <c r="BEC27" s="34"/>
      <c r="BED27" s="34"/>
      <c r="BEE27" s="34"/>
      <c r="BEF27" s="34"/>
      <c r="BEG27" s="34"/>
      <c r="BEH27" s="34"/>
      <c r="BEI27" s="34"/>
      <c r="BEJ27" s="34"/>
      <c r="BEK27" s="34"/>
      <c r="BEL27" s="34"/>
      <c r="BEM27" s="34"/>
      <c r="BEN27" s="34"/>
      <c r="BEO27" s="34"/>
      <c r="BEP27" s="34"/>
      <c r="BEQ27" s="34"/>
      <c r="BER27" s="34"/>
      <c r="BES27" s="34"/>
      <c r="BET27" s="34"/>
      <c r="BEU27" s="34"/>
      <c r="BEV27" s="34"/>
      <c r="BEW27" s="34"/>
      <c r="BEX27" s="34"/>
      <c r="BEY27" s="34"/>
      <c r="BEZ27" s="34"/>
      <c r="BFA27" s="34"/>
      <c r="BFB27" s="34"/>
      <c r="BFC27" s="34"/>
      <c r="BFD27" s="34"/>
      <c r="BFE27" s="34"/>
      <c r="BFF27" s="34"/>
      <c r="BFG27" s="34"/>
      <c r="BFH27" s="34"/>
      <c r="BFI27" s="34"/>
      <c r="BFJ27" s="34"/>
      <c r="BFK27" s="34"/>
      <c r="BFL27" s="34"/>
      <c r="BFM27" s="34"/>
      <c r="BFN27" s="34"/>
      <c r="BFO27" s="34"/>
      <c r="BFP27" s="34"/>
      <c r="BFQ27" s="34"/>
      <c r="BFR27" s="34"/>
      <c r="BFS27" s="34"/>
      <c r="BFT27" s="34"/>
      <c r="BFU27" s="34"/>
      <c r="BFV27" s="34"/>
      <c r="BFW27" s="34"/>
      <c r="BFX27" s="34"/>
      <c r="BFY27" s="34"/>
      <c r="BFZ27" s="34"/>
      <c r="BGA27" s="34"/>
      <c r="BGB27" s="34"/>
      <c r="BGC27" s="34"/>
      <c r="BGD27" s="34"/>
      <c r="BGE27" s="34"/>
      <c r="BGF27" s="34"/>
      <c r="BGG27" s="34"/>
      <c r="BGH27" s="34"/>
      <c r="BGI27" s="34"/>
      <c r="BGJ27" s="34"/>
      <c r="BGK27" s="34"/>
      <c r="BGL27" s="34"/>
      <c r="BGM27" s="34"/>
      <c r="BGN27" s="34"/>
      <c r="BGO27" s="34"/>
      <c r="BGP27" s="34"/>
      <c r="BGQ27" s="34"/>
      <c r="BGR27" s="34"/>
      <c r="BGS27" s="34"/>
      <c r="BGT27" s="34"/>
      <c r="BGU27" s="34"/>
      <c r="BGV27" s="34"/>
      <c r="BGW27" s="34"/>
      <c r="BGX27" s="34"/>
      <c r="BGY27" s="34"/>
      <c r="BGZ27" s="34"/>
      <c r="BHA27" s="34"/>
      <c r="BHB27" s="34"/>
      <c r="BHC27" s="34"/>
      <c r="BHD27" s="34"/>
      <c r="BHE27" s="34"/>
      <c r="BHF27" s="34"/>
      <c r="BHG27" s="34"/>
      <c r="BHH27" s="34"/>
      <c r="BHI27" s="34"/>
      <c r="BHJ27" s="34"/>
      <c r="BHK27" s="34"/>
      <c r="BHL27" s="34"/>
      <c r="BHM27" s="34"/>
      <c r="BHN27" s="34"/>
      <c r="BHO27" s="34"/>
      <c r="BHP27" s="34"/>
      <c r="BHQ27" s="34"/>
      <c r="BHR27" s="34"/>
      <c r="BHS27" s="34"/>
      <c r="BHT27" s="34"/>
      <c r="BHU27" s="34"/>
      <c r="BHV27" s="34"/>
      <c r="BHW27" s="34"/>
      <c r="BHX27" s="34"/>
      <c r="BHY27" s="34"/>
      <c r="BHZ27" s="34"/>
      <c r="BIA27" s="34"/>
      <c r="BIB27" s="34"/>
      <c r="BIC27" s="34"/>
      <c r="BID27" s="34"/>
      <c r="BIE27" s="34"/>
      <c r="BIF27" s="34"/>
      <c r="BIG27" s="34"/>
      <c r="BIH27" s="34"/>
      <c r="BII27" s="34"/>
      <c r="BIJ27" s="34"/>
      <c r="BIK27" s="34"/>
      <c r="BIL27" s="34"/>
      <c r="BIM27" s="34"/>
      <c r="BIN27" s="34"/>
      <c r="BIO27" s="34"/>
      <c r="BIP27" s="34"/>
      <c r="BIQ27" s="34"/>
      <c r="BIR27" s="34"/>
      <c r="BIS27" s="34"/>
      <c r="BIT27" s="34"/>
      <c r="BIU27" s="34"/>
      <c r="BIV27" s="34"/>
      <c r="BIW27" s="34"/>
      <c r="BIX27" s="34"/>
      <c r="BIY27" s="34"/>
      <c r="BIZ27" s="34"/>
      <c r="BJA27" s="34"/>
      <c r="BJB27" s="34"/>
      <c r="BJC27" s="34"/>
      <c r="BJD27" s="34"/>
      <c r="BJE27" s="34"/>
      <c r="BJF27" s="34"/>
      <c r="BJG27" s="34"/>
      <c r="BJH27" s="34"/>
      <c r="BJI27" s="34"/>
      <c r="BJJ27" s="34"/>
      <c r="BJK27" s="34"/>
      <c r="BJL27" s="34"/>
      <c r="BJM27" s="34"/>
      <c r="BJN27" s="34"/>
      <c r="BJO27" s="34"/>
      <c r="BJP27" s="34"/>
      <c r="BJQ27" s="34"/>
      <c r="BJR27" s="34"/>
      <c r="BJS27" s="34"/>
      <c r="BJT27" s="34"/>
      <c r="BJU27" s="34"/>
      <c r="BJV27" s="34"/>
      <c r="BJW27" s="34"/>
      <c r="BJX27" s="34"/>
      <c r="BJY27" s="34"/>
      <c r="BJZ27" s="34"/>
      <c r="BKA27" s="34"/>
      <c r="BKB27" s="34"/>
      <c r="BKC27" s="34"/>
      <c r="BKD27" s="34"/>
      <c r="BKE27" s="34"/>
      <c r="BKF27" s="34"/>
      <c r="BKG27" s="34"/>
      <c r="BKH27" s="34"/>
      <c r="BKI27" s="34"/>
      <c r="BKJ27" s="34"/>
      <c r="BKK27" s="34"/>
      <c r="BKL27" s="34"/>
      <c r="BKM27" s="34"/>
      <c r="BKN27" s="34"/>
      <c r="BKO27" s="34"/>
      <c r="BKP27" s="34"/>
      <c r="BKQ27" s="34"/>
      <c r="BKR27" s="34"/>
      <c r="BKS27" s="34"/>
      <c r="BKT27" s="34"/>
      <c r="BKU27" s="34"/>
      <c r="BKV27" s="34"/>
      <c r="BKW27" s="34"/>
      <c r="BKX27" s="34"/>
      <c r="BKY27" s="34"/>
      <c r="BKZ27" s="34"/>
      <c r="BLA27" s="34"/>
      <c r="BLB27" s="34"/>
      <c r="BLC27" s="34"/>
      <c r="BLD27" s="34"/>
      <c r="BLE27" s="34"/>
      <c r="BLF27" s="34"/>
      <c r="BLG27" s="34"/>
      <c r="BLH27" s="34"/>
      <c r="BLI27" s="34"/>
      <c r="BLJ27" s="34"/>
      <c r="BLK27" s="34"/>
      <c r="BLL27" s="34"/>
      <c r="BLM27" s="34"/>
      <c r="BLN27" s="34"/>
      <c r="BLO27" s="34"/>
      <c r="BLP27" s="34"/>
      <c r="BLQ27" s="34"/>
      <c r="BLR27" s="34"/>
      <c r="BLS27" s="34"/>
      <c r="BLT27" s="34"/>
      <c r="BLU27" s="34"/>
      <c r="BLV27" s="34"/>
      <c r="BLW27" s="34"/>
      <c r="BLX27" s="34"/>
      <c r="BLY27" s="34"/>
      <c r="BLZ27" s="34"/>
      <c r="BMA27" s="34"/>
      <c r="BMB27" s="34"/>
      <c r="BMC27" s="34"/>
      <c r="BMD27" s="34"/>
      <c r="BME27" s="34"/>
      <c r="BMF27" s="34"/>
      <c r="BMG27" s="34"/>
      <c r="BMH27" s="34"/>
      <c r="BMI27" s="34"/>
      <c r="BMJ27" s="34"/>
      <c r="BMK27" s="34"/>
      <c r="BML27" s="34"/>
      <c r="BMM27" s="34"/>
      <c r="BMN27" s="34"/>
      <c r="BMO27" s="34"/>
      <c r="BMP27" s="34"/>
      <c r="BMQ27" s="34"/>
      <c r="BMR27" s="34"/>
      <c r="BMS27" s="34"/>
      <c r="BMT27" s="34"/>
      <c r="BMU27" s="34"/>
      <c r="BMV27" s="34"/>
      <c r="BMW27" s="34"/>
      <c r="BMX27" s="34"/>
      <c r="BMY27" s="34"/>
      <c r="BMZ27" s="34"/>
      <c r="BNA27" s="34"/>
      <c r="BNB27" s="34"/>
      <c r="BNC27" s="34"/>
      <c r="BND27" s="34"/>
      <c r="BNE27" s="34"/>
      <c r="BNF27" s="34"/>
      <c r="BNG27" s="34"/>
      <c r="BNH27" s="34"/>
      <c r="BNI27" s="34"/>
      <c r="BNJ27" s="34"/>
      <c r="BNK27" s="34"/>
      <c r="BNL27" s="34"/>
      <c r="BNM27" s="34"/>
      <c r="BNN27" s="34"/>
      <c r="BNO27" s="34"/>
      <c r="BNP27" s="34"/>
      <c r="BNQ27" s="34"/>
      <c r="BNR27" s="34"/>
      <c r="BNS27" s="34"/>
      <c r="BNT27" s="34"/>
      <c r="BNU27" s="34"/>
      <c r="BNV27" s="34"/>
      <c r="BNW27" s="34"/>
      <c r="BNX27" s="34"/>
      <c r="BNY27" s="34"/>
      <c r="BNZ27" s="34"/>
      <c r="BOA27" s="34"/>
      <c r="BOB27" s="34"/>
      <c r="BOC27" s="34"/>
      <c r="BOD27" s="34"/>
      <c r="BOE27" s="34"/>
      <c r="BOF27" s="34"/>
      <c r="BOG27" s="34"/>
      <c r="BOH27" s="34"/>
      <c r="BOI27" s="34"/>
      <c r="BOJ27" s="34"/>
      <c r="BOK27" s="34"/>
      <c r="BOL27" s="34"/>
      <c r="BOM27" s="34"/>
      <c r="BON27" s="34"/>
      <c r="BOO27" s="34"/>
      <c r="BOP27" s="34"/>
      <c r="BOQ27" s="34"/>
      <c r="BOR27" s="34"/>
      <c r="BOS27" s="34"/>
      <c r="BOT27" s="34"/>
      <c r="BOU27" s="34"/>
      <c r="BOV27" s="34"/>
      <c r="BOW27" s="34"/>
      <c r="BOX27" s="34"/>
      <c r="BOY27" s="34"/>
      <c r="BOZ27" s="34"/>
      <c r="BPA27" s="34"/>
      <c r="BPB27" s="34"/>
      <c r="BPC27" s="34"/>
      <c r="BPD27" s="34"/>
      <c r="BPE27" s="34"/>
      <c r="BPF27" s="34"/>
      <c r="BPG27" s="34"/>
      <c r="BPH27" s="34"/>
      <c r="BPI27" s="34"/>
      <c r="BPJ27" s="34"/>
      <c r="BPK27" s="34"/>
      <c r="BPL27" s="34"/>
      <c r="BPM27" s="34"/>
      <c r="BPN27" s="34"/>
      <c r="BPO27" s="34"/>
      <c r="BPP27" s="34"/>
      <c r="BPQ27" s="34"/>
      <c r="BPR27" s="34"/>
      <c r="BPS27" s="34"/>
      <c r="BPT27" s="34"/>
      <c r="BPU27" s="34"/>
      <c r="BPV27" s="34"/>
      <c r="BPW27" s="34"/>
      <c r="BPX27" s="34"/>
      <c r="BPY27" s="34"/>
      <c r="BPZ27" s="34"/>
      <c r="BQA27" s="34"/>
      <c r="BQB27" s="34"/>
      <c r="BQC27" s="34"/>
      <c r="BQD27" s="34"/>
      <c r="BQE27" s="34"/>
      <c r="BQF27" s="34"/>
      <c r="BQG27" s="34"/>
      <c r="BQH27" s="34"/>
      <c r="BQI27" s="34"/>
      <c r="BQJ27" s="34"/>
      <c r="BQK27" s="34"/>
      <c r="BQL27" s="34"/>
      <c r="BQM27" s="34"/>
      <c r="BQN27" s="34"/>
      <c r="BQO27" s="34"/>
      <c r="BQP27" s="34"/>
      <c r="BQQ27" s="34"/>
      <c r="BQR27" s="34"/>
      <c r="BQS27" s="34"/>
      <c r="BQT27" s="34"/>
      <c r="BQU27" s="34"/>
      <c r="BQV27" s="34"/>
      <c r="BQW27" s="34"/>
      <c r="BQX27" s="34"/>
      <c r="BQY27" s="34"/>
      <c r="BQZ27" s="34"/>
      <c r="BRA27" s="34"/>
      <c r="BRB27" s="34"/>
      <c r="BRC27" s="34"/>
      <c r="BRD27" s="34"/>
      <c r="BRE27" s="34"/>
      <c r="BRF27" s="34"/>
      <c r="BRG27" s="34"/>
      <c r="BRH27" s="34"/>
      <c r="BRI27" s="34"/>
      <c r="BRJ27" s="34"/>
      <c r="BRK27" s="34"/>
      <c r="BRL27" s="34"/>
      <c r="BRM27" s="34"/>
      <c r="BRN27" s="34"/>
      <c r="BRO27" s="34"/>
      <c r="BRP27" s="34"/>
      <c r="BRQ27" s="34"/>
      <c r="BRR27" s="34"/>
      <c r="BRS27" s="34"/>
      <c r="BRT27" s="34"/>
      <c r="BRU27" s="34"/>
      <c r="BRV27" s="34"/>
      <c r="BRW27" s="34"/>
      <c r="BRX27" s="34"/>
      <c r="BRY27" s="34"/>
      <c r="BRZ27" s="34"/>
      <c r="BSA27" s="34"/>
      <c r="BSB27" s="34"/>
      <c r="BSC27" s="34"/>
      <c r="BSD27" s="34"/>
      <c r="BSE27" s="34"/>
      <c r="BSF27" s="34"/>
      <c r="BSG27" s="34"/>
      <c r="BSH27" s="34"/>
      <c r="BSI27" s="34"/>
      <c r="BSJ27" s="34"/>
      <c r="BSK27" s="34"/>
      <c r="BSL27" s="34"/>
      <c r="BSM27" s="34"/>
      <c r="BSN27" s="34"/>
      <c r="BSO27" s="34"/>
      <c r="BSP27" s="34"/>
      <c r="BSQ27" s="34"/>
      <c r="BSR27" s="34"/>
      <c r="BSS27" s="34"/>
      <c r="BST27" s="34"/>
      <c r="BSU27" s="34"/>
      <c r="BSV27" s="34"/>
      <c r="BSW27" s="34"/>
      <c r="BSX27" s="34"/>
      <c r="BSY27" s="34"/>
      <c r="BSZ27" s="34"/>
      <c r="BTA27" s="34"/>
      <c r="BTB27" s="34"/>
      <c r="BTC27" s="34"/>
      <c r="BTD27" s="34"/>
      <c r="BTE27" s="34"/>
      <c r="BTF27" s="34"/>
      <c r="BTG27" s="34"/>
      <c r="BTH27" s="34"/>
      <c r="BTI27" s="34"/>
      <c r="BTJ27" s="34"/>
      <c r="BTK27" s="34"/>
      <c r="BTL27" s="34"/>
      <c r="BTM27" s="34"/>
      <c r="BTN27" s="34"/>
      <c r="BTO27" s="34"/>
      <c r="BTP27" s="34"/>
      <c r="BTQ27" s="34"/>
      <c r="BTR27" s="34"/>
      <c r="BTS27" s="34"/>
      <c r="BTT27" s="34"/>
      <c r="BTU27" s="34"/>
      <c r="BTV27" s="34"/>
      <c r="BTW27" s="34"/>
      <c r="BTX27" s="34"/>
      <c r="BTY27" s="34"/>
      <c r="BTZ27" s="34"/>
      <c r="BUA27" s="34"/>
      <c r="BUB27" s="34"/>
      <c r="BUC27" s="34"/>
      <c r="BUD27" s="34"/>
      <c r="BUE27" s="34"/>
      <c r="BUF27" s="34"/>
      <c r="BUG27" s="34"/>
      <c r="BUH27" s="34"/>
      <c r="BUI27" s="34"/>
      <c r="BUJ27" s="34"/>
      <c r="BUK27" s="34"/>
      <c r="BUL27" s="34"/>
      <c r="BUM27" s="34"/>
      <c r="BUN27" s="34"/>
      <c r="BUO27" s="34"/>
      <c r="BUP27" s="34"/>
      <c r="BUQ27" s="34"/>
      <c r="BUR27" s="34"/>
      <c r="BUS27" s="34"/>
      <c r="BUT27" s="34"/>
      <c r="BUU27" s="34"/>
      <c r="BUV27" s="34"/>
      <c r="BUW27" s="34"/>
      <c r="BUX27" s="34"/>
      <c r="BUY27" s="34"/>
      <c r="BUZ27" s="34"/>
      <c r="BVA27" s="34"/>
      <c r="BVB27" s="34"/>
      <c r="BVC27" s="34"/>
      <c r="BVD27" s="34"/>
      <c r="BVE27" s="34"/>
      <c r="BVF27" s="34"/>
      <c r="BVG27" s="34"/>
      <c r="BVH27" s="34"/>
      <c r="BVI27" s="34"/>
      <c r="BVJ27" s="34"/>
      <c r="BVK27" s="34"/>
      <c r="BVL27" s="34"/>
      <c r="BVM27" s="34"/>
      <c r="BVN27" s="34"/>
      <c r="BVO27" s="34"/>
      <c r="BVP27" s="34"/>
      <c r="BVQ27" s="34"/>
      <c r="BVR27" s="34"/>
      <c r="BVS27" s="34"/>
      <c r="BVT27" s="34"/>
      <c r="BVU27" s="34"/>
      <c r="BVV27" s="34"/>
      <c r="BVW27" s="34"/>
      <c r="BVX27" s="34"/>
      <c r="BVY27" s="34"/>
      <c r="BVZ27" s="34"/>
      <c r="BWA27" s="34"/>
      <c r="BWB27" s="34"/>
      <c r="BWC27" s="34"/>
      <c r="BWD27" s="34"/>
      <c r="BWE27" s="34"/>
      <c r="BWF27" s="34"/>
      <c r="BWG27" s="34"/>
      <c r="BWH27" s="34"/>
      <c r="BWI27" s="34"/>
      <c r="BWJ27" s="34"/>
      <c r="BWK27" s="34"/>
      <c r="BWL27" s="34"/>
      <c r="BWM27" s="34"/>
      <c r="BWN27" s="34"/>
      <c r="BWO27" s="34"/>
      <c r="BWP27" s="34"/>
      <c r="BWQ27" s="34"/>
      <c r="BWR27" s="34"/>
      <c r="BWS27" s="34"/>
      <c r="BWT27" s="34"/>
      <c r="BWU27" s="34"/>
      <c r="BWV27" s="34"/>
      <c r="BWW27" s="34"/>
      <c r="BWX27" s="34"/>
      <c r="BWY27" s="34"/>
      <c r="BWZ27" s="34"/>
      <c r="BXA27" s="34"/>
      <c r="BXB27" s="34"/>
      <c r="BXC27" s="34"/>
      <c r="BXD27" s="34"/>
      <c r="BXE27" s="34"/>
      <c r="BXF27" s="34"/>
      <c r="BXG27" s="34"/>
      <c r="BXH27" s="34"/>
      <c r="BXI27" s="34"/>
      <c r="BXJ27" s="34"/>
      <c r="BXK27" s="34"/>
      <c r="BXL27" s="34"/>
      <c r="BXM27" s="34"/>
      <c r="BXN27" s="34"/>
      <c r="BXO27" s="34"/>
      <c r="BXP27" s="34"/>
      <c r="BXQ27" s="34"/>
      <c r="BXR27" s="34"/>
      <c r="BXS27" s="34"/>
      <c r="BXT27" s="34"/>
      <c r="BXU27" s="34"/>
      <c r="BXV27" s="34"/>
      <c r="BXW27" s="34"/>
      <c r="BXX27" s="34"/>
      <c r="BXY27" s="34"/>
      <c r="BXZ27" s="34"/>
      <c r="BYA27" s="34"/>
      <c r="BYB27" s="34"/>
      <c r="BYC27" s="34"/>
      <c r="BYD27" s="34"/>
      <c r="BYE27" s="34"/>
      <c r="BYF27" s="34"/>
      <c r="BYG27" s="34"/>
      <c r="BYH27" s="34"/>
      <c r="BYI27" s="34"/>
      <c r="BYJ27" s="34"/>
      <c r="BYK27" s="34"/>
      <c r="BYL27" s="34"/>
      <c r="BYM27" s="34"/>
      <c r="BYN27" s="34"/>
      <c r="BYO27" s="34"/>
      <c r="BYP27" s="34"/>
      <c r="BYQ27" s="34"/>
      <c r="BYR27" s="34"/>
      <c r="BYS27" s="34"/>
      <c r="BYT27" s="34"/>
      <c r="BYU27" s="34"/>
      <c r="BYV27" s="34"/>
      <c r="BYW27" s="34"/>
      <c r="BYX27" s="34"/>
      <c r="BYY27" s="34"/>
      <c r="BYZ27" s="34"/>
      <c r="BZA27" s="34"/>
      <c r="BZB27" s="34"/>
      <c r="BZC27" s="34"/>
      <c r="BZD27" s="34"/>
      <c r="BZE27" s="34"/>
      <c r="BZF27" s="34"/>
      <c r="BZG27" s="34"/>
      <c r="BZH27" s="34"/>
      <c r="BZI27" s="34"/>
      <c r="BZJ27" s="34"/>
      <c r="BZK27" s="34"/>
      <c r="BZL27" s="34"/>
      <c r="BZM27" s="34"/>
      <c r="BZN27" s="34"/>
      <c r="BZO27" s="34"/>
      <c r="BZP27" s="34"/>
      <c r="BZQ27" s="34"/>
      <c r="BZR27" s="34"/>
      <c r="BZS27" s="34"/>
      <c r="BZT27" s="34"/>
      <c r="BZU27" s="34"/>
      <c r="BZV27" s="34"/>
      <c r="BZW27" s="34"/>
      <c r="BZX27" s="34"/>
      <c r="BZY27" s="34"/>
      <c r="BZZ27" s="34"/>
      <c r="CAA27" s="34"/>
      <c r="CAB27" s="34"/>
      <c r="CAC27" s="34"/>
      <c r="CAD27" s="34"/>
      <c r="CAE27" s="34"/>
      <c r="CAF27" s="34"/>
      <c r="CAG27" s="34"/>
      <c r="CAH27" s="34"/>
      <c r="CAI27" s="34"/>
      <c r="CAJ27" s="34"/>
      <c r="CAK27" s="34"/>
      <c r="CAL27" s="34"/>
      <c r="CAM27" s="34"/>
      <c r="CAN27" s="34"/>
      <c r="CAO27" s="34"/>
      <c r="CAP27" s="34"/>
      <c r="CAQ27" s="34"/>
      <c r="CAR27" s="34"/>
      <c r="CAS27" s="34"/>
      <c r="CAT27" s="34"/>
      <c r="CAU27" s="34"/>
      <c r="CAV27" s="34"/>
      <c r="CAW27" s="34"/>
      <c r="CAX27" s="34"/>
      <c r="CAY27" s="34"/>
      <c r="CAZ27" s="34"/>
      <c r="CBA27" s="34"/>
      <c r="CBB27" s="34"/>
      <c r="CBC27" s="34"/>
      <c r="CBD27" s="34"/>
      <c r="CBE27" s="34"/>
      <c r="CBF27" s="34"/>
      <c r="CBG27" s="34"/>
      <c r="CBH27" s="34"/>
      <c r="CBI27" s="34"/>
      <c r="CBJ27" s="34"/>
      <c r="CBK27" s="34"/>
      <c r="CBL27" s="34"/>
      <c r="CBM27" s="34"/>
      <c r="CBN27" s="34"/>
      <c r="CBO27" s="34"/>
      <c r="CBP27" s="34"/>
      <c r="CBQ27" s="34"/>
      <c r="CBR27" s="34"/>
      <c r="CBS27" s="34"/>
      <c r="CBT27" s="34"/>
      <c r="CBU27" s="34"/>
      <c r="CBV27" s="34"/>
      <c r="CBW27" s="34"/>
      <c r="CBX27" s="34"/>
      <c r="CBY27" s="34"/>
      <c r="CBZ27" s="34"/>
      <c r="CCA27" s="34"/>
      <c r="CCB27" s="34"/>
      <c r="CCC27" s="34"/>
      <c r="CCD27" s="34"/>
      <c r="CCE27" s="34"/>
      <c r="CCF27" s="34"/>
      <c r="CCG27" s="34"/>
      <c r="CCH27" s="34"/>
      <c r="CCI27" s="34"/>
      <c r="CCJ27" s="34"/>
      <c r="CCK27" s="34"/>
      <c r="CCL27" s="34"/>
      <c r="CCM27" s="34"/>
      <c r="CCN27" s="34"/>
      <c r="CCO27" s="34"/>
      <c r="CCP27" s="34"/>
      <c r="CCQ27" s="34"/>
      <c r="CCR27" s="34"/>
      <c r="CCS27" s="34"/>
      <c r="CCT27" s="34"/>
      <c r="CCU27" s="34"/>
      <c r="CCV27" s="34"/>
      <c r="CCW27" s="34"/>
      <c r="CCX27" s="34"/>
      <c r="CCY27" s="34"/>
      <c r="CCZ27" s="34"/>
      <c r="CDA27" s="34"/>
      <c r="CDB27" s="34"/>
      <c r="CDC27" s="34"/>
      <c r="CDD27" s="34"/>
      <c r="CDE27" s="34"/>
      <c r="CDF27" s="34"/>
      <c r="CDG27" s="34"/>
      <c r="CDH27" s="34"/>
      <c r="CDI27" s="34"/>
      <c r="CDJ27" s="34"/>
      <c r="CDK27" s="34"/>
      <c r="CDL27" s="34"/>
      <c r="CDM27" s="34"/>
      <c r="CDN27" s="34"/>
      <c r="CDO27" s="34"/>
      <c r="CDP27" s="34"/>
      <c r="CDQ27" s="34"/>
      <c r="CDR27" s="34"/>
      <c r="CDS27" s="34"/>
      <c r="CDT27" s="34"/>
      <c r="CDU27" s="34"/>
      <c r="CDV27" s="34"/>
      <c r="CDW27" s="34"/>
      <c r="CDX27" s="34"/>
      <c r="CDY27" s="34"/>
      <c r="CDZ27" s="34"/>
      <c r="CEA27" s="34"/>
      <c r="CEB27" s="34"/>
      <c r="CEC27" s="34"/>
      <c r="CED27" s="34"/>
      <c r="CEE27" s="34"/>
      <c r="CEF27" s="34"/>
      <c r="CEG27" s="34"/>
      <c r="CEH27" s="34"/>
      <c r="CEI27" s="34"/>
      <c r="CEJ27" s="34"/>
      <c r="CEK27" s="34"/>
      <c r="CEL27" s="34"/>
      <c r="CEM27" s="34"/>
      <c r="CEN27" s="34"/>
      <c r="CEO27" s="34"/>
      <c r="CEP27" s="34"/>
      <c r="CEQ27" s="34"/>
      <c r="CER27" s="34"/>
      <c r="CES27" s="34"/>
      <c r="CET27" s="34"/>
      <c r="CEU27" s="34"/>
      <c r="CEV27" s="34"/>
      <c r="CEW27" s="34"/>
      <c r="CEX27" s="34"/>
      <c r="CEY27" s="34"/>
      <c r="CEZ27" s="34"/>
      <c r="CFA27" s="34"/>
      <c r="CFB27" s="34"/>
      <c r="CFC27" s="34"/>
      <c r="CFD27" s="34"/>
      <c r="CFE27" s="34"/>
      <c r="CFF27" s="34"/>
      <c r="CFG27" s="34"/>
      <c r="CFH27" s="34"/>
      <c r="CFI27" s="34"/>
      <c r="CFJ27" s="34"/>
      <c r="CFK27" s="34"/>
      <c r="CFL27" s="34"/>
      <c r="CFM27" s="34"/>
      <c r="CFN27" s="34"/>
      <c r="CFO27" s="34"/>
      <c r="CFP27" s="34"/>
      <c r="CFQ27" s="34"/>
      <c r="CFR27" s="34"/>
      <c r="CFS27" s="34"/>
      <c r="CFT27" s="34"/>
      <c r="CFU27" s="34"/>
      <c r="CFV27" s="34"/>
      <c r="CFW27" s="34"/>
      <c r="CFX27" s="34"/>
      <c r="CFY27" s="34"/>
      <c r="CFZ27" s="34"/>
      <c r="CGA27" s="34"/>
      <c r="CGB27" s="34"/>
      <c r="CGC27" s="34"/>
      <c r="CGD27" s="34"/>
      <c r="CGE27" s="34"/>
      <c r="CGF27" s="34"/>
      <c r="CGG27" s="34"/>
      <c r="CGH27" s="34"/>
      <c r="CGI27" s="34"/>
      <c r="CGJ27" s="34"/>
      <c r="CGK27" s="34"/>
      <c r="CGL27" s="34"/>
      <c r="CGM27" s="34"/>
      <c r="CGN27" s="34"/>
      <c r="CGO27" s="34"/>
      <c r="CGP27" s="34"/>
      <c r="CGQ27" s="34"/>
      <c r="CGR27" s="34"/>
      <c r="CGS27" s="34"/>
      <c r="CGT27" s="34"/>
      <c r="CGU27" s="34"/>
      <c r="CGV27" s="34"/>
      <c r="CGW27" s="34"/>
      <c r="CGX27" s="34"/>
      <c r="CGY27" s="34"/>
      <c r="CGZ27" s="34"/>
      <c r="CHA27" s="34"/>
      <c r="CHB27" s="34"/>
      <c r="CHC27" s="34"/>
      <c r="CHD27" s="34"/>
      <c r="CHE27" s="34"/>
      <c r="CHF27" s="34"/>
      <c r="CHG27" s="34"/>
      <c r="CHH27" s="34"/>
      <c r="CHI27" s="34"/>
      <c r="CHJ27" s="34"/>
      <c r="CHK27" s="34"/>
      <c r="CHL27" s="34"/>
      <c r="CHM27" s="34"/>
      <c r="CHN27" s="34"/>
      <c r="CHO27" s="34"/>
      <c r="CHP27" s="34"/>
      <c r="CHQ27" s="34"/>
      <c r="CHR27" s="34"/>
      <c r="CHS27" s="34"/>
      <c r="CHT27" s="34"/>
      <c r="CHU27" s="34"/>
      <c r="CHV27" s="34"/>
      <c r="CHW27" s="34"/>
      <c r="CHX27" s="34"/>
      <c r="CHY27" s="34"/>
      <c r="CHZ27" s="34"/>
      <c r="CIA27" s="34"/>
      <c r="CIB27" s="34"/>
      <c r="CIC27" s="34"/>
      <c r="CID27" s="34"/>
      <c r="CIE27" s="34"/>
      <c r="CIF27" s="34"/>
      <c r="CIG27" s="34"/>
      <c r="CIH27" s="34"/>
      <c r="CII27" s="34"/>
      <c r="CIJ27" s="34"/>
      <c r="CIK27" s="34"/>
      <c r="CIL27" s="34"/>
      <c r="CIM27" s="34"/>
      <c r="CIN27" s="34"/>
      <c r="CIO27" s="34"/>
      <c r="CIP27" s="34"/>
      <c r="CIQ27" s="34"/>
      <c r="CIR27" s="34"/>
      <c r="CIS27" s="34"/>
      <c r="CIT27" s="34"/>
      <c r="CIU27" s="34"/>
      <c r="CIV27" s="34"/>
      <c r="CIW27" s="34"/>
      <c r="CIX27" s="34"/>
      <c r="CIY27" s="34"/>
      <c r="CIZ27" s="34"/>
      <c r="CJA27" s="34"/>
      <c r="CJB27" s="34"/>
      <c r="CJC27" s="34"/>
      <c r="CJD27" s="34"/>
      <c r="CJE27" s="34"/>
      <c r="CJF27" s="34"/>
      <c r="CJG27" s="34"/>
      <c r="CJH27" s="34"/>
      <c r="CJI27" s="34"/>
      <c r="CJJ27" s="34"/>
      <c r="CJK27" s="34"/>
      <c r="CJL27" s="34"/>
      <c r="CJM27" s="34"/>
      <c r="CJN27" s="34"/>
      <c r="CJO27" s="34"/>
      <c r="CJP27" s="34"/>
      <c r="CJQ27" s="34"/>
      <c r="CJR27" s="34"/>
      <c r="CJS27" s="34"/>
      <c r="CJT27" s="34"/>
      <c r="CJU27" s="34"/>
      <c r="CJV27" s="34"/>
      <c r="CJW27" s="34"/>
      <c r="CJX27" s="34"/>
      <c r="CJY27" s="34"/>
      <c r="CJZ27" s="34"/>
      <c r="CKA27" s="34"/>
      <c r="CKB27" s="34"/>
      <c r="CKC27" s="34"/>
      <c r="CKD27" s="34"/>
      <c r="CKE27" s="34"/>
      <c r="CKF27" s="34"/>
      <c r="CKG27" s="34"/>
      <c r="CKH27" s="34"/>
      <c r="CKI27" s="34"/>
      <c r="CKJ27" s="34"/>
      <c r="CKK27" s="34"/>
      <c r="CKL27" s="34"/>
      <c r="CKM27" s="34"/>
      <c r="CKN27" s="34"/>
      <c r="CKO27" s="34"/>
      <c r="CKP27" s="34"/>
      <c r="CKQ27" s="34"/>
      <c r="CKR27" s="34"/>
      <c r="CKS27" s="34"/>
      <c r="CKT27" s="34"/>
      <c r="CKU27" s="34"/>
      <c r="CKV27" s="34"/>
      <c r="CKW27" s="34"/>
      <c r="CKX27" s="34"/>
      <c r="CKY27" s="34"/>
      <c r="CKZ27" s="34"/>
      <c r="CLA27" s="34"/>
      <c r="CLB27" s="34"/>
      <c r="CLC27" s="34"/>
      <c r="CLD27" s="34"/>
      <c r="CLE27" s="34"/>
      <c r="CLF27" s="34"/>
      <c r="CLG27" s="34"/>
      <c r="CLH27" s="34"/>
      <c r="CLI27" s="34"/>
      <c r="CLJ27" s="34"/>
      <c r="CLK27" s="34"/>
      <c r="CLL27" s="34"/>
      <c r="CLM27" s="34"/>
      <c r="CLN27" s="34"/>
      <c r="CLO27" s="34"/>
      <c r="CLP27" s="34"/>
      <c r="CLQ27" s="34"/>
      <c r="CLR27" s="34"/>
      <c r="CLS27" s="34"/>
      <c r="CLT27" s="34"/>
      <c r="CLU27" s="34"/>
      <c r="CLV27" s="34"/>
      <c r="CLW27" s="34"/>
      <c r="CLX27" s="34"/>
      <c r="CLY27" s="34"/>
      <c r="CLZ27" s="34"/>
      <c r="CMA27" s="34"/>
      <c r="CMB27" s="34"/>
      <c r="CMC27" s="34"/>
      <c r="CMD27" s="34"/>
      <c r="CME27" s="34"/>
      <c r="CMF27" s="34"/>
      <c r="CMG27" s="34"/>
      <c r="CMH27" s="34"/>
      <c r="CMI27" s="34"/>
      <c r="CMJ27" s="34"/>
      <c r="CMK27" s="34"/>
      <c r="CML27" s="34"/>
      <c r="CMM27" s="34"/>
      <c r="CMN27" s="34"/>
      <c r="CMO27" s="34"/>
      <c r="CMP27" s="34"/>
      <c r="CMQ27" s="34"/>
      <c r="CMR27" s="34"/>
      <c r="CMS27" s="34"/>
      <c r="CMT27" s="34"/>
      <c r="CMU27" s="34"/>
      <c r="CMV27" s="34"/>
      <c r="CMW27" s="34"/>
      <c r="CMX27" s="34"/>
      <c r="CMY27" s="34"/>
      <c r="CMZ27" s="34"/>
      <c r="CNA27" s="34"/>
      <c r="CNB27" s="34"/>
      <c r="CNC27" s="34"/>
      <c r="CND27" s="34"/>
      <c r="CNE27" s="34"/>
      <c r="CNF27" s="34"/>
      <c r="CNG27" s="34"/>
      <c r="CNH27" s="34"/>
      <c r="CNI27" s="34"/>
      <c r="CNJ27" s="34"/>
      <c r="CNK27" s="34"/>
      <c r="CNL27" s="34"/>
      <c r="CNM27" s="34"/>
      <c r="CNN27" s="34"/>
      <c r="CNO27" s="34"/>
      <c r="CNP27" s="34"/>
      <c r="CNQ27" s="34"/>
      <c r="CNR27" s="34"/>
      <c r="CNS27" s="34"/>
      <c r="CNT27" s="34"/>
      <c r="CNU27" s="34"/>
      <c r="CNV27" s="34"/>
      <c r="CNW27" s="34"/>
      <c r="CNX27" s="34"/>
      <c r="CNY27" s="34"/>
      <c r="CNZ27" s="34"/>
      <c r="COA27" s="34"/>
      <c r="COB27" s="34"/>
      <c r="COC27" s="34"/>
      <c r="COD27" s="34"/>
      <c r="COE27" s="34"/>
      <c r="COF27" s="34"/>
      <c r="COG27" s="34"/>
      <c r="COH27" s="34"/>
      <c r="COI27" s="34"/>
      <c r="COJ27" s="34"/>
      <c r="COK27" s="34"/>
      <c r="COL27" s="34"/>
      <c r="COM27" s="34"/>
      <c r="CON27" s="34"/>
      <c r="COO27" s="34"/>
      <c r="COP27" s="34"/>
      <c r="COQ27" s="34"/>
      <c r="COR27" s="34"/>
      <c r="COS27" s="34"/>
      <c r="COT27" s="34"/>
      <c r="COU27" s="34"/>
      <c r="COV27" s="34"/>
      <c r="COW27" s="34"/>
      <c r="COX27" s="34"/>
      <c r="COY27" s="34"/>
      <c r="COZ27" s="34"/>
      <c r="CPA27" s="34"/>
      <c r="CPB27" s="34"/>
      <c r="CPC27" s="34"/>
      <c r="CPD27" s="34"/>
      <c r="CPE27" s="34"/>
      <c r="CPF27" s="34"/>
      <c r="CPG27" s="34"/>
      <c r="CPH27" s="34"/>
      <c r="CPI27" s="34"/>
      <c r="CPJ27" s="34"/>
      <c r="CPK27" s="34"/>
      <c r="CPL27" s="34"/>
      <c r="CPM27" s="34"/>
      <c r="CPN27" s="34"/>
      <c r="CPO27" s="34"/>
      <c r="CPP27" s="34"/>
      <c r="CPQ27" s="34"/>
      <c r="CPR27" s="34"/>
      <c r="CPS27" s="34"/>
      <c r="CPT27" s="34"/>
      <c r="CPU27" s="34"/>
      <c r="CPV27" s="34"/>
      <c r="CPW27" s="34"/>
      <c r="CPX27" s="34"/>
      <c r="CPY27" s="34"/>
      <c r="CPZ27" s="34"/>
      <c r="CQA27" s="34"/>
      <c r="CQB27" s="34"/>
      <c r="CQC27" s="34"/>
      <c r="CQD27" s="34"/>
      <c r="CQE27" s="34"/>
      <c r="CQF27" s="34"/>
      <c r="CQG27" s="34"/>
      <c r="CQH27" s="34"/>
      <c r="CQI27" s="34"/>
      <c r="CQJ27" s="34"/>
      <c r="CQK27" s="34"/>
      <c r="CQL27" s="34"/>
      <c r="CQM27" s="34"/>
      <c r="CQN27" s="34"/>
      <c r="CQO27" s="34"/>
      <c r="CQP27" s="34"/>
      <c r="CQQ27" s="34"/>
      <c r="CQR27" s="34"/>
      <c r="CQS27" s="34"/>
      <c r="CQT27" s="34"/>
      <c r="CQU27" s="34"/>
      <c r="CQV27" s="34"/>
      <c r="CQW27" s="34"/>
      <c r="CQX27" s="34"/>
      <c r="CQY27" s="34"/>
      <c r="CQZ27" s="34"/>
      <c r="CRA27" s="34"/>
      <c r="CRB27" s="34"/>
      <c r="CRC27" s="34"/>
      <c r="CRD27" s="34"/>
      <c r="CRE27" s="34"/>
      <c r="CRF27" s="34"/>
      <c r="CRG27" s="34"/>
      <c r="CRH27" s="34"/>
      <c r="CRI27" s="34"/>
      <c r="CRJ27" s="34"/>
      <c r="CRK27" s="34"/>
      <c r="CRL27" s="34"/>
      <c r="CRM27" s="34"/>
      <c r="CRN27" s="34"/>
      <c r="CRO27" s="34"/>
      <c r="CRP27" s="34"/>
      <c r="CRQ27" s="34"/>
      <c r="CRR27" s="34"/>
      <c r="CRS27" s="34"/>
      <c r="CRT27" s="34"/>
      <c r="CRU27" s="34"/>
      <c r="CRV27" s="34"/>
      <c r="CRW27" s="34"/>
      <c r="CRX27" s="34"/>
      <c r="CRY27" s="34"/>
      <c r="CRZ27" s="34"/>
      <c r="CSA27" s="34"/>
      <c r="CSB27" s="34"/>
      <c r="CSC27" s="34"/>
      <c r="CSD27" s="34"/>
      <c r="CSE27" s="34"/>
      <c r="CSF27" s="34"/>
      <c r="CSG27" s="34"/>
      <c r="CSH27" s="34"/>
      <c r="CSI27" s="34"/>
      <c r="CSJ27" s="34"/>
      <c r="CSK27" s="34"/>
      <c r="CSL27" s="34"/>
      <c r="CSM27" s="34"/>
      <c r="CSN27" s="34"/>
      <c r="CSO27" s="34"/>
      <c r="CSP27" s="34"/>
      <c r="CSQ27" s="34"/>
      <c r="CSR27" s="34"/>
      <c r="CSS27" s="34"/>
      <c r="CST27" s="34"/>
      <c r="CSU27" s="34"/>
      <c r="CSV27" s="34"/>
      <c r="CSW27" s="34"/>
      <c r="CSX27" s="34"/>
      <c r="CSY27" s="34"/>
      <c r="CSZ27" s="34"/>
      <c r="CTA27" s="34"/>
      <c r="CTB27" s="34"/>
      <c r="CTC27" s="34"/>
      <c r="CTD27" s="34"/>
      <c r="CTE27" s="34"/>
      <c r="CTF27" s="34"/>
      <c r="CTG27" s="34"/>
      <c r="CTH27" s="34"/>
      <c r="CTI27" s="34"/>
      <c r="CTJ27" s="34"/>
      <c r="CTK27" s="34"/>
      <c r="CTL27" s="34"/>
      <c r="CTM27" s="34"/>
      <c r="CTN27" s="34"/>
      <c r="CTO27" s="34"/>
      <c r="CTP27" s="34"/>
      <c r="CTQ27" s="34"/>
      <c r="CTR27" s="34"/>
      <c r="CTS27" s="34"/>
      <c r="CTT27" s="34"/>
      <c r="CTU27" s="34"/>
      <c r="CTV27" s="34"/>
      <c r="CTW27" s="34"/>
      <c r="CTX27" s="34"/>
      <c r="CTY27" s="34"/>
      <c r="CTZ27" s="34"/>
      <c r="CUA27" s="34"/>
      <c r="CUB27" s="34"/>
      <c r="CUC27" s="34"/>
      <c r="CUD27" s="34"/>
      <c r="CUE27" s="34"/>
      <c r="CUF27" s="34"/>
      <c r="CUG27" s="34"/>
      <c r="CUH27" s="34"/>
      <c r="CUI27" s="34"/>
      <c r="CUJ27" s="34"/>
      <c r="CUK27" s="34"/>
      <c r="CUL27" s="34"/>
      <c r="CUM27" s="34"/>
      <c r="CUN27" s="34"/>
      <c r="CUO27" s="34"/>
      <c r="CUP27" s="34"/>
      <c r="CUQ27" s="34"/>
      <c r="CUR27" s="34"/>
      <c r="CUS27" s="34"/>
      <c r="CUT27" s="34"/>
      <c r="CUU27" s="34"/>
      <c r="CUV27" s="34"/>
      <c r="CUW27" s="34"/>
      <c r="CUX27" s="34"/>
      <c r="CUY27" s="34"/>
      <c r="CUZ27" s="34"/>
      <c r="CVA27" s="34"/>
      <c r="CVB27" s="34"/>
      <c r="CVC27" s="34"/>
      <c r="CVD27" s="34"/>
      <c r="CVE27" s="34"/>
      <c r="CVF27" s="34"/>
      <c r="CVG27" s="34"/>
      <c r="CVH27" s="34"/>
      <c r="CVI27" s="34"/>
      <c r="CVJ27" s="34"/>
      <c r="CVK27" s="34"/>
      <c r="CVL27" s="34"/>
      <c r="CVM27" s="34"/>
      <c r="CVN27" s="34"/>
      <c r="CVO27" s="34"/>
      <c r="CVP27" s="34"/>
      <c r="CVQ27" s="34"/>
      <c r="CVR27" s="34"/>
      <c r="CVS27" s="34"/>
      <c r="CVT27" s="34"/>
      <c r="CVU27" s="34"/>
      <c r="CVV27" s="34"/>
      <c r="CVW27" s="34"/>
      <c r="CVX27" s="34"/>
      <c r="CVY27" s="34"/>
      <c r="CVZ27" s="34"/>
      <c r="CWA27" s="34"/>
      <c r="CWB27" s="34"/>
      <c r="CWC27" s="34"/>
      <c r="CWD27" s="34"/>
      <c r="CWE27" s="34"/>
      <c r="CWF27" s="34"/>
      <c r="CWG27" s="34"/>
      <c r="CWH27" s="34"/>
      <c r="CWI27" s="34"/>
      <c r="CWJ27" s="34"/>
      <c r="CWK27" s="34"/>
      <c r="CWL27" s="34"/>
      <c r="CWM27" s="34"/>
      <c r="CWN27" s="34"/>
      <c r="CWO27" s="34"/>
      <c r="CWP27" s="34"/>
      <c r="CWQ27" s="34"/>
      <c r="CWR27" s="34"/>
      <c r="CWS27" s="34"/>
      <c r="CWT27" s="34"/>
      <c r="CWU27" s="34"/>
      <c r="CWV27" s="34"/>
      <c r="CWW27" s="34"/>
      <c r="CWX27" s="34"/>
      <c r="CWY27" s="34"/>
      <c r="CWZ27" s="34"/>
      <c r="CXA27" s="34"/>
      <c r="CXB27" s="34"/>
      <c r="CXC27" s="34"/>
      <c r="CXD27" s="34"/>
      <c r="CXE27" s="34"/>
      <c r="CXF27" s="34"/>
      <c r="CXG27" s="34"/>
      <c r="CXH27" s="34"/>
      <c r="CXI27" s="34"/>
      <c r="CXJ27" s="34"/>
      <c r="CXK27" s="34"/>
      <c r="CXL27" s="34"/>
      <c r="CXM27" s="34"/>
      <c r="CXN27" s="34"/>
      <c r="CXO27" s="34"/>
      <c r="CXP27" s="34"/>
      <c r="CXQ27" s="34"/>
      <c r="CXR27" s="34"/>
      <c r="CXS27" s="34"/>
      <c r="CXT27" s="34"/>
      <c r="CXU27" s="34"/>
      <c r="CXV27" s="34"/>
      <c r="CXW27" s="34"/>
      <c r="CXX27" s="34"/>
      <c r="CXY27" s="34"/>
      <c r="CXZ27" s="34"/>
      <c r="CYA27" s="34"/>
      <c r="CYB27" s="34"/>
      <c r="CYC27" s="34"/>
      <c r="CYD27" s="34"/>
      <c r="CYE27" s="34"/>
      <c r="CYF27" s="34"/>
      <c r="CYG27" s="34"/>
      <c r="CYH27" s="34"/>
      <c r="CYI27" s="34"/>
      <c r="CYJ27" s="34"/>
      <c r="CYK27" s="34"/>
      <c r="CYL27" s="34"/>
      <c r="CYM27" s="34"/>
      <c r="CYN27" s="34"/>
      <c r="CYO27" s="34"/>
      <c r="CYP27" s="34"/>
      <c r="CYQ27" s="34"/>
      <c r="CYR27" s="34"/>
      <c r="CYS27" s="34"/>
      <c r="CYT27" s="34"/>
      <c r="CYU27" s="34"/>
      <c r="CYV27" s="34"/>
      <c r="CYW27" s="34"/>
      <c r="CYX27" s="34"/>
      <c r="CYY27" s="34"/>
      <c r="CYZ27" s="34"/>
      <c r="CZA27" s="34"/>
      <c r="CZB27" s="34"/>
      <c r="CZC27" s="34"/>
      <c r="CZD27" s="34"/>
      <c r="CZE27" s="34"/>
      <c r="CZF27" s="34"/>
      <c r="CZG27" s="34"/>
      <c r="CZH27" s="34"/>
      <c r="CZI27" s="34"/>
      <c r="CZJ27" s="34"/>
      <c r="CZK27" s="34"/>
      <c r="CZL27" s="34"/>
      <c r="CZM27" s="34"/>
      <c r="CZN27" s="34"/>
      <c r="CZO27" s="34"/>
      <c r="CZP27" s="34"/>
      <c r="CZQ27" s="34"/>
      <c r="CZR27" s="34"/>
      <c r="CZS27" s="34"/>
      <c r="CZT27" s="34"/>
      <c r="CZU27" s="34"/>
      <c r="CZV27" s="34"/>
      <c r="CZW27" s="34"/>
      <c r="CZX27" s="34"/>
      <c r="CZY27" s="34"/>
      <c r="CZZ27" s="34"/>
      <c r="DAA27" s="34"/>
      <c r="DAB27" s="34"/>
      <c r="DAC27" s="34"/>
      <c r="DAD27" s="34"/>
      <c r="DAE27" s="34"/>
      <c r="DAF27" s="34"/>
      <c r="DAG27" s="34"/>
      <c r="DAH27" s="34"/>
      <c r="DAI27" s="34"/>
      <c r="DAJ27" s="34"/>
      <c r="DAK27" s="34"/>
      <c r="DAL27" s="34"/>
      <c r="DAM27" s="34"/>
      <c r="DAN27" s="34"/>
      <c r="DAO27" s="34"/>
      <c r="DAP27" s="34"/>
      <c r="DAQ27" s="34"/>
      <c r="DAR27" s="34"/>
      <c r="DAS27" s="34"/>
      <c r="DAT27" s="34"/>
      <c r="DAU27" s="34"/>
      <c r="DAV27" s="34"/>
      <c r="DAW27" s="34"/>
      <c r="DAX27" s="34"/>
      <c r="DAY27" s="34"/>
      <c r="DAZ27" s="34"/>
      <c r="DBA27" s="34"/>
      <c r="DBB27" s="34"/>
      <c r="DBC27" s="34"/>
      <c r="DBD27" s="34"/>
      <c r="DBE27" s="34"/>
      <c r="DBF27" s="34"/>
      <c r="DBG27" s="34"/>
      <c r="DBH27" s="34"/>
      <c r="DBI27" s="34"/>
      <c r="DBJ27" s="34"/>
      <c r="DBK27" s="34"/>
      <c r="DBL27" s="34"/>
      <c r="DBM27" s="34"/>
      <c r="DBN27" s="34"/>
      <c r="DBO27" s="34"/>
      <c r="DBP27" s="34"/>
      <c r="DBQ27" s="34"/>
      <c r="DBR27" s="34"/>
      <c r="DBS27" s="34"/>
      <c r="DBT27" s="34"/>
      <c r="DBU27" s="34"/>
      <c r="DBV27" s="34"/>
      <c r="DBW27" s="34"/>
      <c r="DBX27" s="34"/>
      <c r="DBY27" s="34"/>
      <c r="DBZ27" s="34"/>
      <c r="DCA27" s="34"/>
      <c r="DCB27" s="34"/>
      <c r="DCC27" s="34"/>
      <c r="DCD27" s="34"/>
      <c r="DCE27" s="34"/>
      <c r="DCF27" s="34"/>
      <c r="DCG27" s="34"/>
      <c r="DCH27" s="34"/>
      <c r="DCI27" s="34"/>
      <c r="DCJ27" s="34"/>
      <c r="DCK27" s="34"/>
      <c r="DCL27" s="34"/>
      <c r="DCM27" s="34"/>
      <c r="DCN27" s="34"/>
      <c r="DCO27" s="34"/>
      <c r="DCP27" s="34"/>
      <c r="DCQ27" s="34"/>
      <c r="DCR27" s="34"/>
      <c r="DCS27" s="34"/>
      <c r="DCT27" s="34"/>
      <c r="DCU27" s="34"/>
      <c r="DCV27" s="34"/>
      <c r="DCW27" s="34"/>
      <c r="DCX27" s="34"/>
      <c r="DCY27" s="34"/>
      <c r="DCZ27" s="34"/>
      <c r="DDA27" s="34"/>
      <c r="DDB27" s="34"/>
      <c r="DDC27" s="34"/>
      <c r="DDD27" s="34"/>
      <c r="DDE27" s="34"/>
      <c r="DDF27" s="34"/>
      <c r="DDG27" s="34"/>
      <c r="DDH27" s="34"/>
      <c r="DDI27" s="34"/>
      <c r="DDJ27" s="34"/>
      <c r="DDK27" s="34"/>
      <c r="DDL27" s="34"/>
      <c r="DDM27" s="34"/>
      <c r="DDN27" s="34"/>
      <c r="DDO27" s="34"/>
      <c r="DDP27" s="34"/>
      <c r="DDQ27" s="34"/>
      <c r="DDR27" s="34"/>
      <c r="DDS27" s="34"/>
      <c r="DDT27" s="34"/>
      <c r="DDU27" s="34"/>
      <c r="DDV27" s="34"/>
      <c r="DDW27" s="34"/>
      <c r="DDX27" s="34"/>
      <c r="DDY27" s="34"/>
      <c r="DDZ27" s="34"/>
      <c r="DEA27" s="34"/>
      <c r="DEB27" s="34"/>
      <c r="DEC27" s="34"/>
      <c r="DED27" s="34"/>
      <c r="DEE27" s="34"/>
      <c r="DEF27" s="34"/>
      <c r="DEG27" s="34"/>
      <c r="DEH27" s="34"/>
      <c r="DEI27" s="34"/>
      <c r="DEJ27" s="34"/>
      <c r="DEK27" s="34"/>
      <c r="DEL27" s="34"/>
      <c r="DEM27" s="34"/>
      <c r="DEN27" s="34"/>
      <c r="DEO27" s="34"/>
      <c r="DEP27" s="34"/>
      <c r="DEQ27" s="34"/>
      <c r="DER27" s="34"/>
      <c r="DES27" s="34"/>
      <c r="DET27" s="34"/>
      <c r="DEU27" s="34"/>
      <c r="DEV27" s="34"/>
      <c r="DEW27" s="34"/>
      <c r="DEX27" s="34"/>
      <c r="DEY27" s="34"/>
      <c r="DEZ27" s="34"/>
      <c r="DFA27" s="34"/>
      <c r="DFB27" s="34"/>
      <c r="DFC27" s="34"/>
      <c r="DFD27" s="34"/>
      <c r="DFE27" s="34"/>
      <c r="DFF27" s="34"/>
      <c r="DFG27" s="34"/>
      <c r="DFH27" s="34"/>
      <c r="DFI27" s="34"/>
      <c r="DFJ27" s="34"/>
      <c r="DFK27" s="34"/>
      <c r="DFL27" s="34"/>
      <c r="DFM27" s="34"/>
      <c r="DFN27" s="34"/>
      <c r="DFO27" s="34"/>
      <c r="DFP27" s="34"/>
      <c r="DFQ27" s="34"/>
      <c r="DFR27" s="34"/>
      <c r="DFS27" s="34"/>
      <c r="DFT27" s="34"/>
      <c r="DFU27" s="34"/>
      <c r="DFV27" s="34"/>
      <c r="DFW27" s="34"/>
      <c r="DFX27" s="34"/>
      <c r="DFY27" s="34"/>
      <c r="DFZ27" s="34"/>
      <c r="DGA27" s="34"/>
      <c r="DGB27" s="34"/>
      <c r="DGC27" s="34"/>
      <c r="DGD27" s="34"/>
      <c r="DGE27" s="34"/>
      <c r="DGF27" s="34"/>
      <c r="DGG27" s="34"/>
      <c r="DGH27" s="34"/>
      <c r="DGI27" s="34"/>
      <c r="DGJ27" s="34"/>
      <c r="DGK27" s="34"/>
      <c r="DGL27" s="34"/>
      <c r="DGM27" s="34"/>
      <c r="DGN27" s="34"/>
      <c r="DGO27" s="34"/>
      <c r="DGP27" s="34"/>
      <c r="DGQ27" s="34"/>
      <c r="DGR27" s="34"/>
      <c r="DGS27" s="34"/>
      <c r="DGT27" s="34"/>
      <c r="DGU27" s="34"/>
      <c r="DGV27" s="34"/>
      <c r="DGW27" s="34"/>
      <c r="DGX27" s="34"/>
      <c r="DGY27" s="34"/>
      <c r="DGZ27" s="34"/>
      <c r="DHA27" s="34"/>
      <c r="DHB27" s="34"/>
      <c r="DHC27" s="34"/>
      <c r="DHD27" s="34"/>
      <c r="DHE27" s="34"/>
      <c r="DHF27" s="34"/>
      <c r="DHG27" s="34"/>
      <c r="DHH27" s="34"/>
      <c r="DHI27" s="34"/>
      <c r="DHJ27" s="34"/>
      <c r="DHK27" s="34"/>
      <c r="DHL27" s="34"/>
      <c r="DHM27" s="34"/>
      <c r="DHN27" s="34"/>
      <c r="DHO27" s="34"/>
      <c r="DHP27" s="34"/>
      <c r="DHQ27" s="34"/>
      <c r="DHR27" s="34"/>
      <c r="DHS27" s="34"/>
      <c r="DHT27" s="34"/>
      <c r="DHU27" s="34"/>
      <c r="DHV27" s="34"/>
      <c r="DHW27" s="34"/>
      <c r="DHX27" s="34"/>
      <c r="DHY27" s="34"/>
      <c r="DHZ27" s="34"/>
      <c r="DIA27" s="34"/>
      <c r="DIB27" s="34"/>
      <c r="DIC27" s="34"/>
      <c r="DID27" s="34"/>
      <c r="DIE27" s="34"/>
      <c r="DIF27" s="34"/>
      <c r="DIG27" s="34"/>
      <c r="DIH27" s="34"/>
      <c r="DII27" s="34"/>
      <c r="DIJ27" s="34"/>
      <c r="DIK27" s="34"/>
      <c r="DIL27" s="34"/>
      <c r="DIM27" s="34"/>
      <c r="DIN27" s="34"/>
      <c r="DIO27" s="34"/>
      <c r="DIP27" s="34"/>
      <c r="DIQ27" s="34"/>
      <c r="DIR27" s="34"/>
      <c r="DIS27" s="34"/>
      <c r="DIT27" s="34"/>
      <c r="DIU27" s="34"/>
      <c r="DIV27" s="34"/>
      <c r="DIW27" s="34"/>
      <c r="DIX27" s="34"/>
      <c r="DIY27" s="34"/>
      <c r="DIZ27" s="34"/>
      <c r="DJA27" s="34"/>
      <c r="DJB27" s="34"/>
      <c r="DJC27" s="34"/>
      <c r="DJD27" s="34"/>
      <c r="DJE27" s="34"/>
      <c r="DJF27" s="34"/>
      <c r="DJG27" s="34"/>
      <c r="DJH27" s="34"/>
      <c r="DJI27" s="34"/>
      <c r="DJJ27" s="34"/>
      <c r="DJK27" s="34"/>
      <c r="DJL27" s="34"/>
      <c r="DJM27" s="34"/>
      <c r="DJN27" s="34"/>
      <c r="DJO27" s="34"/>
      <c r="DJP27" s="34"/>
      <c r="DJQ27" s="34"/>
      <c r="DJR27" s="34"/>
      <c r="DJS27" s="34"/>
      <c r="DJT27" s="34"/>
      <c r="DJU27" s="34"/>
      <c r="DJV27" s="34"/>
      <c r="DJW27" s="34"/>
      <c r="DJX27" s="34"/>
      <c r="DJY27" s="34"/>
      <c r="DJZ27" s="34"/>
      <c r="DKA27" s="34"/>
      <c r="DKB27" s="34"/>
      <c r="DKC27" s="34"/>
      <c r="DKD27" s="34"/>
      <c r="DKE27" s="34"/>
      <c r="DKF27" s="34"/>
      <c r="DKG27" s="34"/>
      <c r="DKH27" s="34"/>
      <c r="DKI27" s="34"/>
      <c r="DKJ27" s="34"/>
      <c r="DKK27" s="34"/>
      <c r="DKL27" s="34"/>
      <c r="DKM27" s="34"/>
      <c r="DKN27" s="34"/>
      <c r="DKO27" s="34"/>
      <c r="DKP27" s="34"/>
      <c r="DKQ27" s="34"/>
      <c r="DKR27" s="34"/>
      <c r="DKS27" s="34"/>
      <c r="DKT27" s="34"/>
      <c r="DKU27" s="34"/>
      <c r="DKV27" s="34"/>
      <c r="DKW27" s="34"/>
      <c r="DKX27" s="34"/>
      <c r="DKY27" s="34"/>
      <c r="DKZ27" s="34"/>
      <c r="DLA27" s="34"/>
      <c r="DLB27" s="34"/>
      <c r="DLC27" s="34"/>
      <c r="DLD27" s="34"/>
      <c r="DLE27" s="34"/>
      <c r="DLF27" s="34"/>
      <c r="DLG27" s="34"/>
      <c r="DLH27" s="34"/>
      <c r="DLI27" s="34"/>
      <c r="DLJ27" s="34"/>
      <c r="DLK27" s="34"/>
      <c r="DLL27" s="34"/>
      <c r="DLM27" s="34"/>
      <c r="DLN27" s="34"/>
      <c r="DLO27" s="34"/>
      <c r="DLP27" s="34"/>
      <c r="DLQ27" s="34"/>
      <c r="DLR27" s="34"/>
      <c r="DLS27" s="34"/>
      <c r="DLT27" s="34"/>
      <c r="DLU27" s="34"/>
      <c r="DLV27" s="34"/>
      <c r="DLW27" s="34"/>
      <c r="DLX27" s="34"/>
      <c r="DLY27" s="34"/>
      <c r="DLZ27" s="34"/>
      <c r="DMA27" s="34"/>
      <c r="DMB27" s="34"/>
      <c r="DMC27" s="34"/>
      <c r="DMD27" s="34"/>
      <c r="DME27" s="34"/>
      <c r="DMF27" s="34"/>
      <c r="DMG27" s="34"/>
      <c r="DMH27" s="34"/>
      <c r="DMI27" s="34"/>
      <c r="DMJ27" s="34"/>
      <c r="DMK27" s="34"/>
      <c r="DML27" s="34"/>
      <c r="DMM27" s="34"/>
      <c r="DMN27" s="34"/>
      <c r="DMO27" s="34"/>
      <c r="DMP27" s="34"/>
      <c r="DMQ27" s="34"/>
      <c r="DMR27" s="34"/>
      <c r="DMS27" s="34"/>
      <c r="DMT27" s="34"/>
      <c r="DMU27" s="34"/>
      <c r="DMV27" s="34"/>
      <c r="DMW27" s="34"/>
      <c r="DMX27" s="34"/>
      <c r="DMY27" s="34"/>
      <c r="DMZ27" s="34"/>
      <c r="DNA27" s="34"/>
      <c r="DNB27" s="34"/>
      <c r="DNC27" s="34"/>
      <c r="DND27" s="34"/>
      <c r="DNE27" s="34"/>
      <c r="DNF27" s="34"/>
      <c r="DNG27" s="34"/>
      <c r="DNH27" s="34"/>
      <c r="DNI27" s="34"/>
      <c r="DNJ27" s="34"/>
      <c r="DNK27" s="34"/>
      <c r="DNL27" s="34"/>
      <c r="DNM27" s="34"/>
      <c r="DNN27" s="34"/>
      <c r="DNO27" s="34"/>
      <c r="DNP27" s="34"/>
      <c r="DNQ27" s="34"/>
      <c r="DNR27" s="34"/>
      <c r="DNS27" s="34"/>
      <c r="DNT27" s="34"/>
      <c r="DNU27" s="34"/>
      <c r="DNV27" s="34"/>
      <c r="DNW27" s="34"/>
      <c r="DNX27" s="34"/>
      <c r="DNY27" s="34"/>
      <c r="DNZ27" s="34"/>
      <c r="DOA27" s="34"/>
      <c r="DOB27" s="34"/>
      <c r="DOC27" s="34"/>
      <c r="DOD27" s="34"/>
      <c r="DOE27" s="34"/>
      <c r="DOF27" s="34"/>
      <c r="DOG27" s="34"/>
      <c r="DOH27" s="34"/>
      <c r="DOI27" s="34"/>
      <c r="DOJ27" s="34"/>
      <c r="DOK27" s="34"/>
      <c r="DOL27" s="34"/>
      <c r="DOM27" s="34"/>
      <c r="DON27" s="34"/>
      <c r="DOO27" s="34"/>
      <c r="DOP27" s="34"/>
      <c r="DOQ27" s="34"/>
      <c r="DOR27" s="34"/>
      <c r="DOS27" s="34"/>
      <c r="DOT27" s="34"/>
      <c r="DOU27" s="34"/>
      <c r="DOV27" s="34"/>
      <c r="DOW27" s="34"/>
      <c r="DOX27" s="34"/>
      <c r="DOY27" s="34"/>
      <c r="DOZ27" s="34"/>
      <c r="DPA27" s="34"/>
      <c r="DPB27" s="34"/>
      <c r="DPC27" s="34"/>
      <c r="DPD27" s="34"/>
      <c r="DPE27" s="34"/>
      <c r="DPF27" s="34"/>
      <c r="DPG27" s="34"/>
      <c r="DPH27" s="34"/>
      <c r="DPI27" s="34"/>
      <c r="DPJ27" s="34"/>
      <c r="DPK27" s="34"/>
      <c r="DPL27" s="34"/>
      <c r="DPM27" s="34"/>
      <c r="DPN27" s="34"/>
      <c r="DPO27" s="34"/>
      <c r="DPP27" s="34"/>
      <c r="DPQ27" s="34"/>
      <c r="DPR27" s="34"/>
      <c r="DPS27" s="34"/>
      <c r="DPT27" s="34"/>
      <c r="DPU27" s="34"/>
      <c r="DPV27" s="34"/>
      <c r="DPW27" s="34"/>
      <c r="DPX27" s="34"/>
      <c r="DPY27" s="34"/>
      <c r="DPZ27" s="34"/>
      <c r="DQA27" s="34"/>
      <c r="DQB27" s="34"/>
      <c r="DQC27" s="34"/>
      <c r="DQD27" s="34"/>
      <c r="DQE27" s="34"/>
      <c r="DQF27" s="34"/>
      <c r="DQG27" s="34"/>
      <c r="DQH27" s="34"/>
      <c r="DQI27" s="34"/>
      <c r="DQJ27" s="34"/>
      <c r="DQK27" s="34"/>
      <c r="DQL27" s="34"/>
      <c r="DQM27" s="34"/>
      <c r="DQN27" s="34"/>
      <c r="DQO27" s="34"/>
      <c r="DQP27" s="34"/>
      <c r="DQQ27" s="34"/>
      <c r="DQR27" s="34"/>
      <c r="DQS27" s="34"/>
      <c r="DQT27" s="34"/>
      <c r="DQU27" s="34"/>
      <c r="DQV27" s="34"/>
      <c r="DQW27" s="34"/>
      <c r="DQX27" s="34"/>
      <c r="DQY27" s="34"/>
      <c r="DQZ27" s="34"/>
      <c r="DRA27" s="34"/>
      <c r="DRB27" s="34"/>
      <c r="DRC27" s="34"/>
      <c r="DRD27" s="34"/>
      <c r="DRE27" s="34"/>
      <c r="DRF27" s="34"/>
      <c r="DRG27" s="34"/>
      <c r="DRH27" s="34"/>
      <c r="DRI27" s="34"/>
      <c r="DRJ27" s="34"/>
      <c r="DRK27" s="34"/>
      <c r="DRL27" s="34"/>
      <c r="DRM27" s="34"/>
      <c r="DRN27" s="34"/>
      <c r="DRO27" s="34"/>
      <c r="DRP27" s="34"/>
      <c r="DRQ27" s="34"/>
      <c r="DRR27" s="34"/>
      <c r="DRS27" s="34"/>
      <c r="DRT27" s="34"/>
      <c r="DRU27" s="34"/>
      <c r="DRV27" s="34"/>
      <c r="DRW27" s="34"/>
      <c r="DRX27" s="34"/>
      <c r="DRY27" s="34"/>
      <c r="DRZ27" s="34"/>
      <c r="DSA27" s="34"/>
      <c r="DSB27" s="34"/>
      <c r="DSC27" s="34"/>
      <c r="DSD27" s="34"/>
      <c r="DSE27" s="34"/>
      <c r="DSF27" s="34"/>
      <c r="DSG27" s="34"/>
      <c r="DSH27" s="34"/>
      <c r="DSI27" s="34"/>
      <c r="DSJ27" s="34"/>
      <c r="DSK27" s="34"/>
      <c r="DSL27" s="34"/>
      <c r="DSM27" s="34"/>
      <c r="DSN27" s="34"/>
      <c r="DSO27" s="34"/>
      <c r="DSP27" s="34"/>
      <c r="DSQ27" s="34"/>
      <c r="DSR27" s="34"/>
      <c r="DSS27" s="34"/>
      <c r="DST27" s="34"/>
      <c r="DSU27" s="34"/>
      <c r="DSV27" s="34"/>
      <c r="DSW27" s="34"/>
      <c r="DSX27" s="34"/>
      <c r="DSY27" s="34"/>
      <c r="DSZ27" s="34"/>
      <c r="DTA27" s="34"/>
      <c r="DTB27" s="34"/>
      <c r="DTC27" s="34"/>
      <c r="DTD27" s="34"/>
      <c r="DTE27" s="34"/>
      <c r="DTF27" s="34"/>
      <c r="DTG27" s="34"/>
      <c r="DTH27" s="34"/>
      <c r="DTI27" s="34"/>
      <c r="DTJ27" s="34"/>
      <c r="DTK27" s="34"/>
      <c r="DTL27" s="34"/>
      <c r="DTM27" s="34"/>
      <c r="DTN27" s="34"/>
      <c r="DTO27" s="34"/>
      <c r="DTP27" s="34"/>
      <c r="DTQ27" s="34"/>
      <c r="DTR27" s="34"/>
      <c r="DTS27" s="34"/>
      <c r="DTT27" s="34"/>
      <c r="DTU27" s="34"/>
      <c r="DTV27" s="34"/>
      <c r="DTW27" s="34"/>
      <c r="DTX27" s="34"/>
      <c r="DTY27" s="34"/>
      <c r="DTZ27" s="34"/>
      <c r="DUA27" s="34"/>
      <c r="DUB27" s="34"/>
      <c r="DUC27" s="34"/>
      <c r="DUD27" s="34"/>
      <c r="DUE27" s="34"/>
      <c r="DUF27" s="34"/>
      <c r="DUG27" s="34"/>
      <c r="DUH27" s="34"/>
      <c r="DUI27" s="34"/>
      <c r="DUJ27" s="34"/>
      <c r="DUK27" s="34"/>
      <c r="DUL27" s="34"/>
      <c r="DUM27" s="34"/>
      <c r="DUN27" s="34"/>
      <c r="DUO27" s="34"/>
      <c r="DUP27" s="34"/>
      <c r="DUQ27" s="34"/>
      <c r="DUR27" s="34"/>
      <c r="DUS27" s="34"/>
      <c r="DUT27" s="34"/>
      <c r="DUU27" s="34"/>
      <c r="DUV27" s="34"/>
      <c r="DUW27" s="34"/>
      <c r="DUX27" s="34"/>
      <c r="DUY27" s="34"/>
      <c r="DUZ27" s="34"/>
      <c r="DVA27" s="34"/>
      <c r="DVB27" s="34"/>
      <c r="DVC27" s="34"/>
      <c r="DVD27" s="34"/>
      <c r="DVE27" s="34"/>
      <c r="DVF27" s="34"/>
      <c r="DVG27" s="34"/>
      <c r="DVH27" s="34"/>
      <c r="DVI27" s="34"/>
      <c r="DVJ27" s="34"/>
      <c r="DVK27" s="34"/>
      <c r="DVL27" s="34"/>
      <c r="DVM27" s="34"/>
      <c r="DVN27" s="34"/>
      <c r="DVO27" s="34"/>
      <c r="DVP27" s="34"/>
      <c r="DVQ27" s="34"/>
      <c r="DVR27" s="34"/>
      <c r="DVS27" s="34"/>
      <c r="DVT27" s="34"/>
      <c r="DVU27" s="34"/>
      <c r="DVV27" s="34"/>
      <c r="DVW27" s="34"/>
      <c r="DVX27" s="34"/>
      <c r="DVY27" s="34"/>
      <c r="DVZ27" s="34"/>
      <c r="DWA27" s="34"/>
      <c r="DWB27" s="34"/>
      <c r="DWC27" s="34"/>
      <c r="DWD27" s="34"/>
      <c r="DWE27" s="34"/>
      <c r="DWF27" s="34"/>
      <c r="DWG27" s="34"/>
      <c r="DWH27" s="34"/>
      <c r="DWI27" s="34"/>
      <c r="DWJ27" s="34"/>
      <c r="DWK27" s="34"/>
      <c r="DWL27" s="34"/>
      <c r="DWM27" s="34"/>
      <c r="DWN27" s="34"/>
      <c r="DWO27" s="34"/>
      <c r="DWP27" s="34"/>
      <c r="DWQ27" s="34"/>
      <c r="DWR27" s="34"/>
      <c r="DWS27" s="34"/>
      <c r="DWT27" s="34"/>
      <c r="DWU27" s="34"/>
      <c r="DWV27" s="34"/>
      <c r="DWW27" s="34"/>
      <c r="DWX27" s="34"/>
      <c r="DWY27" s="34"/>
      <c r="DWZ27" s="34"/>
      <c r="DXA27" s="34"/>
      <c r="DXB27" s="34"/>
      <c r="DXC27" s="34"/>
      <c r="DXD27" s="34"/>
      <c r="DXE27" s="34"/>
      <c r="DXF27" s="34"/>
      <c r="DXG27" s="34"/>
      <c r="DXH27" s="34"/>
      <c r="DXI27" s="34"/>
      <c r="DXJ27" s="34"/>
      <c r="DXK27" s="34"/>
      <c r="DXL27" s="34"/>
      <c r="DXM27" s="34"/>
      <c r="DXN27" s="34"/>
      <c r="DXO27" s="34"/>
      <c r="DXP27" s="34"/>
      <c r="DXQ27" s="34"/>
      <c r="DXR27" s="34"/>
      <c r="DXS27" s="34"/>
      <c r="DXT27" s="34"/>
      <c r="DXU27" s="34"/>
      <c r="DXV27" s="34"/>
      <c r="DXW27" s="34"/>
      <c r="DXX27" s="34"/>
      <c r="DXY27" s="34"/>
      <c r="DXZ27" s="34"/>
      <c r="DYA27" s="34"/>
      <c r="DYB27" s="34"/>
      <c r="DYC27" s="34"/>
      <c r="DYD27" s="34"/>
      <c r="DYE27" s="34"/>
      <c r="DYF27" s="34"/>
      <c r="DYG27" s="34"/>
      <c r="DYH27" s="34"/>
      <c r="DYI27" s="34"/>
      <c r="DYJ27" s="34"/>
      <c r="DYK27" s="34"/>
      <c r="DYL27" s="34"/>
      <c r="DYM27" s="34"/>
      <c r="DYN27" s="34"/>
      <c r="DYO27" s="34"/>
      <c r="DYP27" s="34"/>
      <c r="DYQ27" s="34"/>
      <c r="DYR27" s="34"/>
      <c r="DYS27" s="34"/>
      <c r="DYT27" s="34"/>
      <c r="DYU27" s="34"/>
      <c r="DYV27" s="34"/>
      <c r="DYW27" s="34"/>
      <c r="DYX27" s="34"/>
      <c r="DYY27" s="34"/>
      <c r="DYZ27" s="34"/>
      <c r="DZA27" s="34"/>
      <c r="DZB27" s="34"/>
      <c r="DZC27" s="34"/>
      <c r="DZD27" s="34"/>
      <c r="DZE27" s="34"/>
      <c r="DZF27" s="34"/>
      <c r="DZG27" s="34"/>
      <c r="DZH27" s="34"/>
      <c r="DZI27" s="34"/>
      <c r="DZJ27" s="34"/>
      <c r="DZK27" s="34"/>
      <c r="DZL27" s="34"/>
      <c r="DZM27" s="34"/>
      <c r="DZN27" s="34"/>
      <c r="DZO27" s="34"/>
      <c r="DZP27" s="34"/>
      <c r="DZQ27" s="34"/>
      <c r="DZR27" s="34"/>
      <c r="DZS27" s="34"/>
      <c r="DZT27" s="34"/>
      <c r="DZU27" s="34"/>
      <c r="DZV27" s="34"/>
      <c r="DZW27" s="34"/>
      <c r="DZX27" s="34"/>
      <c r="DZY27" s="34"/>
      <c r="DZZ27" s="34"/>
      <c r="EAA27" s="34"/>
      <c r="EAB27" s="34"/>
      <c r="EAC27" s="34"/>
      <c r="EAD27" s="34"/>
      <c r="EAE27" s="34"/>
      <c r="EAF27" s="34"/>
      <c r="EAG27" s="34"/>
      <c r="EAH27" s="34"/>
      <c r="EAI27" s="34"/>
      <c r="EAJ27" s="34"/>
      <c r="EAK27" s="34"/>
      <c r="EAL27" s="34"/>
      <c r="EAM27" s="34"/>
      <c r="EAN27" s="34"/>
      <c r="EAO27" s="34"/>
      <c r="EAP27" s="34"/>
      <c r="EAQ27" s="34"/>
      <c r="EAR27" s="34"/>
      <c r="EAS27" s="34"/>
      <c r="EAT27" s="34"/>
      <c r="EAU27" s="34"/>
      <c r="EAV27" s="34"/>
      <c r="EAW27" s="34"/>
      <c r="EAX27" s="34"/>
      <c r="EAY27" s="34"/>
      <c r="EAZ27" s="34"/>
      <c r="EBA27" s="34"/>
      <c r="EBB27" s="34"/>
      <c r="EBC27" s="34"/>
      <c r="EBD27" s="34"/>
      <c r="EBE27" s="34"/>
      <c r="EBF27" s="34"/>
      <c r="EBG27" s="34"/>
      <c r="EBH27" s="34"/>
      <c r="EBI27" s="34"/>
      <c r="EBJ27" s="34"/>
      <c r="EBK27" s="34"/>
      <c r="EBL27" s="34"/>
      <c r="EBM27" s="34"/>
      <c r="EBN27" s="34"/>
      <c r="EBO27" s="34"/>
      <c r="EBP27" s="34"/>
      <c r="EBQ27" s="34"/>
      <c r="EBR27" s="34"/>
      <c r="EBS27" s="34"/>
      <c r="EBT27" s="34"/>
      <c r="EBU27" s="34"/>
      <c r="EBV27" s="34"/>
      <c r="EBW27" s="34"/>
      <c r="EBX27" s="34"/>
      <c r="EBY27" s="34"/>
      <c r="EBZ27" s="34"/>
      <c r="ECA27" s="34"/>
      <c r="ECB27" s="34"/>
      <c r="ECC27" s="34"/>
      <c r="ECD27" s="34"/>
      <c r="ECE27" s="34"/>
      <c r="ECF27" s="34"/>
      <c r="ECG27" s="34"/>
      <c r="ECH27" s="34"/>
      <c r="ECI27" s="34"/>
      <c r="ECJ27" s="34"/>
      <c r="ECK27" s="34"/>
      <c r="ECL27" s="34"/>
      <c r="ECM27" s="34"/>
      <c r="ECN27" s="34"/>
      <c r="ECO27" s="34"/>
      <c r="ECP27" s="34"/>
      <c r="ECQ27" s="34"/>
      <c r="ECR27" s="34"/>
      <c r="ECS27" s="34"/>
      <c r="ECT27" s="34"/>
      <c r="ECU27" s="34"/>
      <c r="ECV27" s="34"/>
      <c r="ECW27" s="34"/>
      <c r="ECX27" s="34"/>
      <c r="ECY27" s="34"/>
      <c r="ECZ27" s="34"/>
      <c r="EDA27" s="34"/>
      <c r="EDB27" s="34"/>
      <c r="EDC27" s="34"/>
      <c r="EDD27" s="34"/>
      <c r="EDE27" s="34"/>
      <c r="EDF27" s="34"/>
      <c r="EDG27" s="34"/>
      <c r="EDH27" s="34"/>
      <c r="EDI27" s="34"/>
      <c r="EDJ27" s="34"/>
      <c r="EDK27" s="34"/>
      <c r="EDL27" s="34"/>
      <c r="EDM27" s="34"/>
      <c r="EDN27" s="34"/>
      <c r="EDO27" s="34"/>
      <c r="EDP27" s="34"/>
      <c r="EDQ27" s="34"/>
      <c r="EDR27" s="34"/>
      <c r="EDS27" s="34"/>
      <c r="EDT27" s="34"/>
      <c r="EDU27" s="34"/>
      <c r="EDV27" s="34"/>
      <c r="EDW27" s="34"/>
      <c r="EDX27" s="34"/>
      <c r="EDY27" s="34"/>
      <c r="EDZ27" s="34"/>
      <c r="EEA27" s="34"/>
      <c r="EEB27" s="34"/>
      <c r="EEC27" s="34"/>
      <c r="EED27" s="34"/>
      <c r="EEE27" s="34"/>
      <c r="EEF27" s="34"/>
      <c r="EEG27" s="34"/>
      <c r="EEH27" s="34"/>
      <c r="EEI27" s="34"/>
      <c r="EEJ27" s="34"/>
      <c r="EEK27" s="34"/>
      <c r="EEL27" s="34"/>
      <c r="EEM27" s="34"/>
      <c r="EEN27" s="34"/>
      <c r="EEO27" s="34"/>
      <c r="EEP27" s="34"/>
      <c r="EEQ27" s="34"/>
      <c r="EER27" s="34"/>
      <c r="EES27" s="34"/>
      <c r="EET27" s="34"/>
      <c r="EEU27" s="34"/>
      <c r="EEV27" s="34"/>
      <c r="EEW27" s="34"/>
      <c r="EEX27" s="34"/>
      <c r="EEY27" s="34"/>
      <c r="EEZ27" s="34"/>
      <c r="EFA27" s="34"/>
      <c r="EFB27" s="34"/>
      <c r="EFC27" s="34"/>
      <c r="EFD27" s="34"/>
      <c r="EFE27" s="34"/>
      <c r="EFF27" s="34"/>
      <c r="EFG27" s="34"/>
      <c r="EFH27" s="34"/>
      <c r="EFI27" s="34"/>
      <c r="EFJ27" s="34"/>
      <c r="EFK27" s="34"/>
      <c r="EFL27" s="34"/>
      <c r="EFM27" s="34"/>
      <c r="EFN27" s="34"/>
      <c r="EFO27" s="34"/>
      <c r="EFP27" s="34"/>
      <c r="EFQ27" s="34"/>
      <c r="EFR27" s="34"/>
      <c r="EFS27" s="34"/>
      <c r="EFT27" s="34"/>
      <c r="EFU27" s="34"/>
      <c r="EFV27" s="34"/>
      <c r="EFW27" s="34"/>
      <c r="EFX27" s="34"/>
      <c r="EFY27" s="34"/>
      <c r="EFZ27" s="34"/>
      <c r="EGA27" s="34"/>
      <c r="EGB27" s="34"/>
      <c r="EGC27" s="34"/>
      <c r="EGD27" s="34"/>
      <c r="EGE27" s="34"/>
      <c r="EGF27" s="34"/>
      <c r="EGG27" s="34"/>
      <c r="EGH27" s="34"/>
      <c r="EGI27" s="34"/>
      <c r="EGJ27" s="34"/>
      <c r="EGK27" s="34"/>
      <c r="EGL27" s="34"/>
      <c r="EGM27" s="34"/>
      <c r="EGN27" s="34"/>
      <c r="EGO27" s="34"/>
      <c r="EGP27" s="34"/>
      <c r="EGQ27" s="34"/>
      <c r="EGR27" s="34"/>
      <c r="EGS27" s="34"/>
      <c r="EGT27" s="34"/>
      <c r="EGU27" s="34"/>
      <c r="EGV27" s="34"/>
      <c r="EGW27" s="34"/>
      <c r="EGX27" s="34"/>
      <c r="EGY27" s="34"/>
      <c r="EGZ27" s="34"/>
      <c r="EHA27" s="34"/>
      <c r="EHB27" s="34"/>
      <c r="EHC27" s="34"/>
      <c r="EHD27" s="34"/>
      <c r="EHE27" s="34"/>
      <c r="EHF27" s="34"/>
      <c r="EHG27" s="34"/>
      <c r="EHH27" s="34"/>
      <c r="EHI27" s="34"/>
      <c r="EHJ27" s="34"/>
      <c r="EHK27" s="34"/>
      <c r="EHL27" s="34"/>
      <c r="EHM27" s="34"/>
      <c r="EHN27" s="34"/>
      <c r="EHO27" s="34"/>
      <c r="EHP27" s="34"/>
      <c r="EHQ27" s="34"/>
      <c r="EHR27" s="34"/>
      <c r="EHS27" s="34"/>
      <c r="EHT27" s="34"/>
      <c r="EHU27" s="34"/>
      <c r="EHV27" s="34"/>
      <c r="EHW27" s="34"/>
      <c r="EHX27" s="34"/>
      <c r="EHY27" s="34"/>
      <c r="EHZ27" s="34"/>
      <c r="EIA27" s="34"/>
      <c r="EIB27" s="34"/>
      <c r="EIC27" s="34"/>
      <c r="EID27" s="34"/>
      <c r="EIE27" s="34"/>
      <c r="EIF27" s="34"/>
      <c r="EIG27" s="34"/>
      <c r="EIH27" s="34"/>
      <c r="EII27" s="34"/>
      <c r="EIJ27" s="34"/>
      <c r="EIK27" s="34"/>
      <c r="EIL27" s="34"/>
      <c r="EIM27" s="34"/>
      <c r="EIN27" s="34"/>
      <c r="EIO27" s="34"/>
      <c r="EIP27" s="34"/>
      <c r="EIQ27" s="34"/>
      <c r="EIR27" s="34"/>
      <c r="EIS27" s="34"/>
      <c r="EIT27" s="34"/>
      <c r="EIU27" s="34"/>
      <c r="EIV27" s="34"/>
      <c r="EIW27" s="34"/>
      <c r="EIX27" s="34"/>
      <c r="EIY27" s="34"/>
      <c r="EIZ27" s="34"/>
      <c r="EJA27" s="34"/>
      <c r="EJB27" s="34"/>
      <c r="EJC27" s="34"/>
      <c r="EJD27" s="34"/>
      <c r="EJE27" s="34"/>
      <c r="EJF27" s="34"/>
      <c r="EJG27" s="34"/>
      <c r="EJH27" s="34"/>
      <c r="EJI27" s="34"/>
      <c r="EJJ27" s="34"/>
      <c r="EJK27" s="34"/>
      <c r="EJL27" s="34"/>
      <c r="EJM27" s="34"/>
      <c r="EJN27" s="34"/>
      <c r="EJO27" s="34"/>
      <c r="EJP27" s="34"/>
      <c r="EJQ27" s="34"/>
      <c r="EJR27" s="34"/>
      <c r="EJS27" s="34"/>
      <c r="EJT27" s="34"/>
      <c r="EJU27" s="34"/>
      <c r="EJV27" s="34"/>
      <c r="EJW27" s="34"/>
      <c r="EJX27" s="34"/>
      <c r="EJY27" s="34"/>
      <c r="EJZ27" s="34"/>
      <c r="EKA27" s="34"/>
      <c r="EKB27" s="34"/>
      <c r="EKC27" s="34"/>
      <c r="EKD27" s="34"/>
      <c r="EKE27" s="34"/>
      <c r="EKF27" s="34"/>
      <c r="EKG27" s="34"/>
      <c r="EKH27" s="34"/>
      <c r="EKI27" s="34"/>
      <c r="EKJ27" s="34"/>
      <c r="EKK27" s="34"/>
      <c r="EKL27" s="34"/>
      <c r="EKM27" s="34"/>
      <c r="EKN27" s="34"/>
      <c r="EKO27" s="34"/>
      <c r="EKP27" s="34"/>
      <c r="EKQ27" s="34"/>
      <c r="EKR27" s="34"/>
      <c r="EKS27" s="34"/>
      <c r="EKT27" s="34"/>
      <c r="EKU27" s="34"/>
      <c r="EKV27" s="34"/>
      <c r="EKW27" s="34"/>
      <c r="EKX27" s="34"/>
      <c r="EKY27" s="34"/>
      <c r="EKZ27" s="34"/>
      <c r="ELA27" s="34"/>
      <c r="ELB27" s="34"/>
      <c r="ELC27" s="34"/>
      <c r="ELD27" s="34"/>
      <c r="ELE27" s="34"/>
      <c r="ELF27" s="34"/>
      <c r="ELG27" s="34"/>
      <c r="ELH27" s="34"/>
      <c r="ELI27" s="34"/>
      <c r="ELJ27" s="34"/>
      <c r="ELK27" s="34"/>
      <c r="ELL27" s="34"/>
      <c r="ELM27" s="34"/>
      <c r="ELN27" s="34"/>
      <c r="ELO27" s="34"/>
      <c r="ELP27" s="34"/>
      <c r="ELQ27" s="34"/>
      <c r="ELR27" s="34"/>
      <c r="ELS27" s="34"/>
      <c r="ELT27" s="34"/>
      <c r="ELU27" s="34"/>
      <c r="ELV27" s="34"/>
      <c r="ELW27" s="34"/>
      <c r="ELX27" s="34"/>
      <c r="ELY27" s="34"/>
      <c r="ELZ27" s="34"/>
      <c r="EMA27" s="34"/>
      <c r="EMB27" s="34"/>
      <c r="EMC27" s="34"/>
      <c r="EMD27" s="34"/>
      <c r="EME27" s="34"/>
      <c r="EMF27" s="34"/>
      <c r="EMG27" s="34"/>
      <c r="EMH27" s="34"/>
      <c r="EMI27" s="34"/>
      <c r="EMJ27" s="34"/>
      <c r="EMK27" s="34"/>
      <c r="EML27" s="34"/>
      <c r="EMM27" s="34"/>
      <c r="EMN27" s="34"/>
      <c r="EMO27" s="34"/>
      <c r="EMP27" s="34"/>
      <c r="EMQ27" s="34"/>
      <c r="EMR27" s="34"/>
      <c r="EMS27" s="34"/>
      <c r="EMT27" s="34"/>
      <c r="EMU27" s="34"/>
      <c r="EMV27" s="34"/>
      <c r="EMW27" s="34"/>
      <c r="EMX27" s="34"/>
      <c r="EMY27" s="34"/>
      <c r="EMZ27" s="34"/>
      <c r="ENA27" s="34"/>
      <c r="ENB27" s="34"/>
      <c r="ENC27" s="34"/>
      <c r="END27" s="34"/>
      <c r="ENE27" s="34"/>
      <c r="ENF27" s="34"/>
      <c r="ENG27" s="34"/>
      <c r="ENH27" s="34"/>
      <c r="ENI27" s="34"/>
      <c r="ENJ27" s="34"/>
      <c r="ENK27" s="34"/>
      <c r="ENL27" s="34"/>
      <c r="ENM27" s="34"/>
      <c r="ENN27" s="34"/>
      <c r="ENO27" s="34"/>
      <c r="ENP27" s="34"/>
      <c r="ENQ27" s="34"/>
      <c r="ENR27" s="34"/>
      <c r="ENS27" s="34"/>
      <c r="ENT27" s="34"/>
      <c r="ENU27" s="34"/>
      <c r="ENV27" s="34"/>
      <c r="ENW27" s="34"/>
      <c r="ENX27" s="34"/>
      <c r="ENY27" s="34"/>
      <c r="ENZ27" s="34"/>
      <c r="EOA27" s="34"/>
      <c r="EOB27" s="34"/>
      <c r="EOC27" s="34"/>
      <c r="EOD27" s="34"/>
      <c r="EOE27" s="34"/>
      <c r="EOF27" s="34"/>
      <c r="EOG27" s="34"/>
      <c r="EOH27" s="34"/>
      <c r="EOI27" s="34"/>
      <c r="EOJ27" s="34"/>
      <c r="EOK27" s="34"/>
      <c r="EOL27" s="34"/>
      <c r="EOM27" s="34"/>
      <c r="EON27" s="34"/>
      <c r="EOO27" s="34"/>
      <c r="EOP27" s="34"/>
      <c r="EOQ27" s="34"/>
      <c r="EOR27" s="34"/>
      <c r="EOS27" s="34"/>
      <c r="EOT27" s="34"/>
      <c r="EOU27" s="34"/>
      <c r="EOV27" s="34"/>
      <c r="EOW27" s="34"/>
      <c r="EOX27" s="34"/>
      <c r="EOY27" s="34"/>
      <c r="EOZ27" s="34"/>
      <c r="EPA27" s="34"/>
      <c r="EPB27" s="34"/>
      <c r="EPC27" s="34"/>
      <c r="EPD27" s="34"/>
      <c r="EPE27" s="34"/>
      <c r="EPF27" s="34"/>
      <c r="EPG27" s="34"/>
      <c r="EPH27" s="34"/>
      <c r="EPI27" s="34"/>
      <c r="EPJ27" s="34"/>
      <c r="EPK27" s="34"/>
      <c r="EPL27" s="34"/>
      <c r="EPM27" s="34"/>
      <c r="EPN27" s="34"/>
      <c r="EPO27" s="34"/>
      <c r="EPP27" s="34"/>
      <c r="EPQ27" s="34"/>
      <c r="EPR27" s="34"/>
      <c r="EPS27" s="34"/>
      <c r="EPT27" s="34"/>
      <c r="EPU27" s="34"/>
      <c r="EPV27" s="34"/>
      <c r="EPW27" s="34"/>
      <c r="EPX27" s="34"/>
      <c r="EPY27" s="34"/>
      <c r="EPZ27" s="34"/>
      <c r="EQA27" s="34"/>
      <c r="EQB27" s="34"/>
      <c r="EQC27" s="34"/>
      <c r="EQD27" s="34"/>
      <c r="EQE27" s="34"/>
      <c r="EQF27" s="34"/>
      <c r="EQG27" s="34"/>
      <c r="EQH27" s="34"/>
      <c r="EQI27" s="34"/>
      <c r="EQJ27" s="34"/>
      <c r="EQK27" s="34"/>
      <c r="EQL27" s="34"/>
      <c r="EQM27" s="34"/>
      <c r="EQN27" s="34"/>
      <c r="EQO27" s="34"/>
      <c r="EQP27" s="34"/>
      <c r="EQQ27" s="34"/>
      <c r="EQR27" s="34"/>
      <c r="EQS27" s="34"/>
      <c r="EQT27" s="34"/>
      <c r="EQU27" s="34"/>
      <c r="EQV27" s="34"/>
      <c r="EQW27" s="34"/>
      <c r="EQX27" s="34"/>
      <c r="EQY27" s="34"/>
      <c r="EQZ27" s="34"/>
      <c r="ERA27" s="34"/>
      <c r="ERB27" s="34"/>
      <c r="ERC27" s="34"/>
      <c r="ERD27" s="34"/>
      <c r="ERE27" s="34"/>
      <c r="ERF27" s="34"/>
      <c r="ERG27" s="34"/>
      <c r="ERH27" s="34"/>
      <c r="ERI27" s="34"/>
      <c r="ERJ27" s="34"/>
      <c r="ERK27" s="34"/>
      <c r="ERL27" s="34"/>
      <c r="ERM27" s="34"/>
      <c r="ERN27" s="34"/>
      <c r="ERO27" s="34"/>
      <c r="ERP27" s="34"/>
      <c r="ERQ27" s="34"/>
      <c r="ERR27" s="34"/>
      <c r="ERS27" s="34"/>
      <c r="ERT27" s="34"/>
      <c r="ERU27" s="34"/>
      <c r="ERV27" s="34"/>
      <c r="ERW27" s="34"/>
      <c r="ERX27" s="34"/>
      <c r="ERY27" s="34"/>
      <c r="ERZ27" s="34"/>
      <c r="ESA27" s="34"/>
      <c r="ESB27" s="34"/>
      <c r="ESC27" s="34"/>
      <c r="ESD27" s="34"/>
      <c r="ESE27" s="34"/>
      <c r="ESF27" s="34"/>
      <c r="ESG27" s="34"/>
      <c r="ESH27" s="34"/>
      <c r="ESI27" s="34"/>
      <c r="ESJ27" s="34"/>
      <c r="ESK27" s="34"/>
      <c r="ESL27" s="34"/>
      <c r="ESM27" s="34"/>
      <c r="ESN27" s="34"/>
      <c r="ESO27" s="34"/>
      <c r="ESP27" s="34"/>
      <c r="ESQ27" s="34"/>
      <c r="ESR27" s="34"/>
      <c r="ESS27" s="34"/>
      <c r="EST27" s="34"/>
      <c r="ESU27" s="34"/>
      <c r="ESV27" s="34"/>
      <c r="ESW27" s="34"/>
      <c r="ESX27" s="34"/>
      <c r="ESY27" s="34"/>
      <c r="ESZ27" s="34"/>
      <c r="ETA27" s="34"/>
      <c r="ETB27" s="34"/>
      <c r="ETC27" s="34"/>
      <c r="ETD27" s="34"/>
      <c r="ETE27" s="34"/>
      <c r="ETF27" s="34"/>
      <c r="ETG27" s="34"/>
      <c r="ETH27" s="34"/>
      <c r="ETI27" s="34"/>
      <c r="ETJ27" s="34"/>
      <c r="ETK27" s="34"/>
      <c r="ETL27" s="34"/>
      <c r="ETM27" s="34"/>
      <c r="ETN27" s="34"/>
      <c r="ETO27" s="34"/>
      <c r="ETP27" s="34"/>
      <c r="ETQ27" s="34"/>
      <c r="ETR27" s="34"/>
      <c r="ETS27" s="34"/>
      <c r="ETT27" s="34"/>
      <c r="ETU27" s="34"/>
      <c r="ETV27" s="34"/>
      <c r="ETW27" s="34"/>
      <c r="ETX27" s="34"/>
      <c r="ETY27" s="34"/>
      <c r="ETZ27" s="34"/>
      <c r="EUA27" s="34"/>
      <c r="EUB27" s="34"/>
      <c r="EUC27" s="34"/>
      <c r="EUD27" s="34"/>
      <c r="EUE27" s="34"/>
      <c r="EUF27" s="34"/>
      <c r="EUG27" s="34"/>
      <c r="EUH27" s="34"/>
      <c r="EUI27" s="34"/>
      <c r="EUJ27" s="34"/>
      <c r="EUK27" s="34"/>
      <c r="EUL27" s="34"/>
      <c r="EUM27" s="34"/>
      <c r="EUN27" s="34"/>
      <c r="EUO27" s="34"/>
      <c r="EUP27" s="34"/>
      <c r="EUQ27" s="34"/>
      <c r="EUR27" s="34"/>
      <c r="EUS27" s="34"/>
      <c r="EUT27" s="34"/>
      <c r="EUU27" s="34"/>
      <c r="EUV27" s="34"/>
      <c r="EUW27" s="34"/>
      <c r="EUX27" s="34"/>
      <c r="EUY27" s="34"/>
      <c r="EUZ27" s="34"/>
      <c r="EVA27" s="34"/>
      <c r="EVB27" s="34"/>
      <c r="EVC27" s="34"/>
      <c r="EVD27" s="34"/>
      <c r="EVE27" s="34"/>
      <c r="EVF27" s="34"/>
      <c r="EVG27" s="34"/>
      <c r="EVH27" s="34"/>
      <c r="EVI27" s="34"/>
      <c r="EVJ27" s="34"/>
      <c r="EVK27" s="34"/>
      <c r="EVL27" s="34"/>
      <c r="EVM27" s="34"/>
      <c r="EVN27" s="34"/>
      <c r="EVO27" s="34"/>
      <c r="EVP27" s="34"/>
      <c r="EVQ27" s="34"/>
      <c r="EVR27" s="34"/>
      <c r="EVS27" s="34"/>
      <c r="EVT27" s="34"/>
      <c r="EVU27" s="34"/>
      <c r="EVV27" s="34"/>
      <c r="EVW27" s="34"/>
      <c r="EVX27" s="34"/>
      <c r="EVY27" s="34"/>
      <c r="EVZ27" s="34"/>
      <c r="EWA27" s="34"/>
      <c r="EWB27" s="34"/>
      <c r="EWC27" s="34"/>
      <c r="EWD27" s="34"/>
      <c r="EWE27" s="34"/>
      <c r="EWF27" s="34"/>
      <c r="EWG27" s="34"/>
      <c r="EWH27" s="34"/>
      <c r="EWI27" s="34"/>
      <c r="EWJ27" s="34"/>
      <c r="EWK27" s="34"/>
      <c r="EWL27" s="34"/>
      <c r="EWM27" s="34"/>
      <c r="EWN27" s="34"/>
      <c r="EWO27" s="34"/>
      <c r="EWP27" s="34"/>
      <c r="EWQ27" s="34"/>
      <c r="EWR27" s="34"/>
      <c r="EWS27" s="34"/>
      <c r="EWT27" s="34"/>
      <c r="EWU27" s="34"/>
      <c r="EWV27" s="34"/>
      <c r="EWW27" s="34"/>
      <c r="EWX27" s="34"/>
      <c r="EWY27" s="34"/>
      <c r="EWZ27" s="34"/>
      <c r="EXA27" s="34"/>
      <c r="EXB27" s="34"/>
      <c r="EXC27" s="34"/>
      <c r="EXD27" s="34"/>
      <c r="EXE27" s="34"/>
      <c r="EXF27" s="34"/>
      <c r="EXG27" s="34"/>
      <c r="EXH27" s="34"/>
      <c r="EXI27" s="34"/>
      <c r="EXJ27" s="34"/>
      <c r="EXK27" s="34"/>
      <c r="EXL27" s="34"/>
      <c r="EXM27" s="34"/>
      <c r="EXN27" s="34"/>
      <c r="EXO27" s="34"/>
      <c r="EXP27" s="34"/>
      <c r="EXQ27" s="34"/>
      <c r="EXR27" s="34"/>
      <c r="EXS27" s="34"/>
      <c r="EXT27" s="34"/>
      <c r="EXU27" s="34"/>
      <c r="EXV27" s="34"/>
      <c r="EXW27" s="34"/>
      <c r="EXX27" s="34"/>
      <c r="EXY27" s="34"/>
      <c r="EXZ27" s="34"/>
      <c r="EYA27" s="34"/>
      <c r="EYB27" s="34"/>
      <c r="EYC27" s="34"/>
      <c r="EYD27" s="34"/>
      <c r="EYE27" s="34"/>
      <c r="EYF27" s="34"/>
      <c r="EYG27" s="34"/>
      <c r="EYH27" s="34"/>
      <c r="EYI27" s="34"/>
      <c r="EYJ27" s="34"/>
      <c r="EYK27" s="34"/>
      <c r="EYL27" s="34"/>
      <c r="EYM27" s="34"/>
      <c r="EYN27" s="34"/>
      <c r="EYO27" s="34"/>
      <c r="EYP27" s="34"/>
      <c r="EYQ27" s="34"/>
      <c r="EYR27" s="34"/>
      <c r="EYS27" s="34"/>
      <c r="EYT27" s="34"/>
      <c r="EYU27" s="34"/>
      <c r="EYV27" s="34"/>
      <c r="EYW27" s="34"/>
      <c r="EYX27" s="34"/>
      <c r="EYY27" s="34"/>
      <c r="EYZ27" s="34"/>
      <c r="EZA27" s="34"/>
      <c r="EZB27" s="34"/>
      <c r="EZC27" s="34"/>
      <c r="EZD27" s="34"/>
      <c r="EZE27" s="34"/>
      <c r="EZF27" s="34"/>
      <c r="EZG27" s="34"/>
      <c r="EZH27" s="34"/>
      <c r="EZI27" s="34"/>
      <c r="EZJ27" s="34"/>
      <c r="EZK27" s="34"/>
      <c r="EZL27" s="34"/>
      <c r="EZM27" s="34"/>
      <c r="EZN27" s="34"/>
      <c r="EZO27" s="34"/>
      <c r="EZP27" s="34"/>
      <c r="EZQ27" s="34"/>
      <c r="EZR27" s="34"/>
      <c r="EZS27" s="34"/>
      <c r="EZT27" s="34"/>
      <c r="EZU27" s="34"/>
      <c r="EZV27" s="34"/>
      <c r="EZW27" s="34"/>
      <c r="EZX27" s="34"/>
      <c r="EZY27" s="34"/>
      <c r="EZZ27" s="34"/>
      <c r="FAA27" s="34"/>
      <c r="FAB27" s="34"/>
      <c r="FAC27" s="34"/>
      <c r="FAD27" s="34"/>
      <c r="FAE27" s="34"/>
      <c r="FAF27" s="34"/>
      <c r="FAG27" s="34"/>
      <c r="FAH27" s="34"/>
      <c r="FAI27" s="34"/>
      <c r="FAJ27" s="34"/>
      <c r="FAK27" s="34"/>
      <c r="FAL27" s="34"/>
      <c r="FAM27" s="34"/>
      <c r="FAN27" s="34"/>
      <c r="FAO27" s="34"/>
      <c r="FAP27" s="34"/>
      <c r="FAQ27" s="34"/>
      <c r="FAR27" s="34"/>
      <c r="FAS27" s="34"/>
      <c r="FAT27" s="34"/>
      <c r="FAU27" s="34"/>
      <c r="FAV27" s="34"/>
      <c r="FAW27" s="34"/>
      <c r="FAX27" s="34"/>
      <c r="FAY27" s="34"/>
      <c r="FAZ27" s="34"/>
      <c r="FBA27" s="34"/>
      <c r="FBB27" s="34"/>
      <c r="FBC27" s="34"/>
      <c r="FBD27" s="34"/>
      <c r="FBE27" s="34"/>
      <c r="FBF27" s="34"/>
      <c r="FBG27" s="34"/>
      <c r="FBH27" s="34"/>
      <c r="FBI27" s="34"/>
      <c r="FBJ27" s="34"/>
      <c r="FBK27" s="34"/>
      <c r="FBL27" s="34"/>
      <c r="FBM27" s="34"/>
      <c r="FBN27" s="34"/>
      <c r="FBO27" s="34"/>
      <c r="FBP27" s="34"/>
      <c r="FBQ27" s="34"/>
      <c r="FBR27" s="34"/>
      <c r="FBS27" s="34"/>
      <c r="FBT27" s="34"/>
      <c r="FBU27" s="34"/>
      <c r="FBV27" s="34"/>
      <c r="FBW27" s="34"/>
      <c r="FBX27" s="34"/>
      <c r="FBY27" s="34"/>
      <c r="FBZ27" s="34"/>
      <c r="FCA27" s="34"/>
      <c r="FCB27" s="34"/>
      <c r="FCC27" s="34"/>
      <c r="FCD27" s="34"/>
      <c r="FCE27" s="34"/>
      <c r="FCF27" s="34"/>
      <c r="FCG27" s="34"/>
      <c r="FCH27" s="34"/>
      <c r="FCI27" s="34"/>
      <c r="FCJ27" s="34"/>
      <c r="FCK27" s="34"/>
      <c r="FCL27" s="34"/>
      <c r="FCM27" s="34"/>
      <c r="FCN27" s="34"/>
      <c r="FCO27" s="34"/>
      <c r="FCP27" s="34"/>
      <c r="FCQ27" s="34"/>
      <c r="FCR27" s="34"/>
      <c r="FCS27" s="34"/>
      <c r="FCT27" s="34"/>
      <c r="FCU27" s="34"/>
      <c r="FCV27" s="34"/>
      <c r="FCW27" s="34"/>
      <c r="FCX27" s="34"/>
      <c r="FCY27" s="34"/>
      <c r="FCZ27" s="34"/>
      <c r="FDA27" s="34"/>
      <c r="FDB27" s="34"/>
      <c r="FDC27" s="34"/>
      <c r="FDD27" s="34"/>
      <c r="FDE27" s="34"/>
      <c r="FDF27" s="34"/>
      <c r="FDG27" s="34"/>
      <c r="FDH27" s="34"/>
      <c r="FDI27" s="34"/>
      <c r="FDJ27" s="34"/>
      <c r="FDK27" s="34"/>
      <c r="FDL27" s="34"/>
      <c r="FDM27" s="34"/>
      <c r="FDN27" s="34"/>
      <c r="FDO27" s="34"/>
      <c r="FDP27" s="34"/>
      <c r="FDQ27" s="34"/>
      <c r="FDR27" s="34"/>
      <c r="FDS27" s="34"/>
      <c r="FDT27" s="34"/>
      <c r="FDU27" s="34"/>
      <c r="FDV27" s="34"/>
      <c r="FDW27" s="34"/>
      <c r="FDX27" s="34"/>
      <c r="FDY27" s="34"/>
      <c r="FDZ27" s="34"/>
      <c r="FEA27" s="34"/>
      <c r="FEB27" s="34"/>
      <c r="FEC27" s="34"/>
      <c r="FED27" s="34"/>
      <c r="FEE27" s="34"/>
      <c r="FEF27" s="34"/>
      <c r="FEG27" s="34"/>
      <c r="FEH27" s="34"/>
      <c r="FEI27" s="34"/>
      <c r="FEJ27" s="34"/>
      <c r="FEK27" s="34"/>
      <c r="FEL27" s="34"/>
      <c r="FEM27" s="34"/>
      <c r="FEN27" s="34"/>
      <c r="FEO27" s="34"/>
      <c r="FEP27" s="34"/>
      <c r="FEQ27" s="34"/>
      <c r="FER27" s="34"/>
      <c r="FES27" s="34"/>
      <c r="FET27" s="34"/>
      <c r="FEU27" s="34"/>
      <c r="FEV27" s="34"/>
      <c r="FEW27" s="34"/>
      <c r="FEX27" s="34"/>
      <c r="FEY27" s="34"/>
      <c r="FEZ27" s="34"/>
      <c r="FFA27" s="34"/>
      <c r="FFB27" s="34"/>
      <c r="FFC27" s="34"/>
      <c r="FFD27" s="34"/>
      <c r="FFE27" s="34"/>
      <c r="FFF27" s="34"/>
      <c r="FFG27" s="34"/>
      <c r="FFH27" s="34"/>
      <c r="FFI27" s="34"/>
      <c r="FFJ27" s="34"/>
      <c r="FFK27" s="34"/>
      <c r="FFL27" s="34"/>
      <c r="FFM27" s="34"/>
      <c r="FFN27" s="34"/>
      <c r="FFO27" s="34"/>
      <c r="FFP27" s="34"/>
      <c r="FFQ27" s="34"/>
      <c r="FFR27" s="34"/>
      <c r="FFS27" s="34"/>
      <c r="FFT27" s="34"/>
      <c r="FFU27" s="34"/>
      <c r="FFV27" s="34"/>
      <c r="FFW27" s="34"/>
      <c r="FFX27" s="34"/>
      <c r="FFY27" s="34"/>
      <c r="FFZ27" s="34"/>
      <c r="FGA27" s="34"/>
      <c r="FGB27" s="34"/>
      <c r="FGC27" s="34"/>
      <c r="FGD27" s="34"/>
      <c r="FGE27" s="34"/>
      <c r="FGF27" s="34"/>
      <c r="FGG27" s="34"/>
      <c r="FGH27" s="34"/>
      <c r="FGI27" s="34"/>
      <c r="FGJ27" s="34"/>
      <c r="FGK27" s="34"/>
      <c r="FGL27" s="34"/>
      <c r="FGM27" s="34"/>
      <c r="FGN27" s="34"/>
      <c r="FGO27" s="34"/>
      <c r="FGP27" s="34"/>
      <c r="FGQ27" s="34"/>
      <c r="FGR27" s="34"/>
      <c r="FGS27" s="34"/>
      <c r="FGT27" s="34"/>
      <c r="FGU27" s="34"/>
      <c r="FGV27" s="34"/>
      <c r="FGW27" s="34"/>
      <c r="FGX27" s="34"/>
      <c r="FGY27" s="34"/>
      <c r="FGZ27" s="34"/>
      <c r="FHA27" s="34"/>
      <c r="FHB27" s="34"/>
      <c r="FHC27" s="34"/>
      <c r="FHD27" s="34"/>
      <c r="FHE27" s="34"/>
      <c r="FHF27" s="34"/>
      <c r="FHG27" s="34"/>
      <c r="FHH27" s="34"/>
      <c r="FHI27" s="34"/>
      <c r="FHJ27" s="34"/>
      <c r="FHK27" s="34"/>
      <c r="FHL27" s="34"/>
      <c r="FHM27" s="34"/>
      <c r="FHN27" s="34"/>
      <c r="FHO27" s="34"/>
      <c r="FHP27" s="34"/>
      <c r="FHQ27" s="34"/>
      <c r="FHR27" s="34"/>
      <c r="FHS27" s="34"/>
      <c r="FHT27" s="34"/>
      <c r="FHU27" s="34"/>
      <c r="FHV27" s="34"/>
      <c r="FHW27" s="34"/>
      <c r="FHX27" s="34"/>
      <c r="FHY27" s="34"/>
      <c r="FHZ27" s="34"/>
      <c r="FIA27" s="34"/>
      <c r="FIB27" s="34"/>
      <c r="FIC27" s="34"/>
      <c r="FID27" s="34"/>
      <c r="FIE27" s="34"/>
      <c r="FIF27" s="34"/>
      <c r="FIG27" s="34"/>
      <c r="FIH27" s="34"/>
      <c r="FII27" s="34"/>
      <c r="FIJ27" s="34"/>
      <c r="FIK27" s="34"/>
      <c r="FIL27" s="34"/>
      <c r="FIM27" s="34"/>
      <c r="FIN27" s="34"/>
      <c r="FIO27" s="34"/>
      <c r="FIP27" s="34"/>
      <c r="FIQ27" s="34"/>
      <c r="FIR27" s="34"/>
      <c r="FIS27" s="34"/>
      <c r="FIT27" s="34"/>
      <c r="FIU27" s="34"/>
      <c r="FIV27" s="34"/>
      <c r="FIW27" s="34"/>
      <c r="FIX27" s="34"/>
      <c r="FIY27" s="34"/>
      <c r="FIZ27" s="34"/>
      <c r="FJA27" s="34"/>
      <c r="FJB27" s="34"/>
      <c r="FJC27" s="34"/>
      <c r="FJD27" s="34"/>
      <c r="FJE27" s="34"/>
      <c r="FJF27" s="34"/>
      <c r="FJG27" s="34"/>
      <c r="FJH27" s="34"/>
      <c r="FJI27" s="34"/>
      <c r="FJJ27" s="34"/>
      <c r="FJK27" s="34"/>
      <c r="FJL27" s="34"/>
      <c r="FJM27" s="34"/>
      <c r="FJN27" s="34"/>
      <c r="FJO27" s="34"/>
      <c r="FJP27" s="34"/>
      <c r="FJQ27" s="34"/>
      <c r="FJR27" s="34"/>
      <c r="FJS27" s="34"/>
      <c r="FJT27" s="34"/>
      <c r="FJU27" s="34"/>
      <c r="FJV27" s="34"/>
      <c r="FJW27" s="34"/>
      <c r="FJX27" s="34"/>
      <c r="FJY27" s="34"/>
      <c r="FJZ27" s="34"/>
      <c r="FKA27" s="34"/>
      <c r="FKB27" s="34"/>
      <c r="FKC27" s="34"/>
      <c r="FKD27" s="34"/>
      <c r="FKE27" s="34"/>
      <c r="FKF27" s="34"/>
      <c r="FKG27" s="34"/>
      <c r="FKH27" s="34"/>
      <c r="FKI27" s="34"/>
      <c r="FKJ27" s="34"/>
      <c r="FKK27" s="34"/>
      <c r="FKL27" s="34"/>
      <c r="FKM27" s="34"/>
      <c r="FKN27" s="34"/>
      <c r="FKO27" s="34"/>
      <c r="FKP27" s="34"/>
      <c r="FKQ27" s="34"/>
      <c r="FKR27" s="34"/>
      <c r="FKS27" s="34"/>
      <c r="FKT27" s="34"/>
      <c r="FKU27" s="34"/>
      <c r="FKV27" s="34"/>
      <c r="FKW27" s="34"/>
      <c r="FKX27" s="34"/>
      <c r="FKY27" s="34"/>
      <c r="FKZ27" s="34"/>
      <c r="FLA27" s="34"/>
      <c r="FLB27" s="34"/>
      <c r="FLC27" s="34"/>
      <c r="FLD27" s="34"/>
      <c r="FLE27" s="34"/>
      <c r="FLF27" s="34"/>
      <c r="FLG27" s="34"/>
      <c r="FLH27" s="34"/>
      <c r="FLI27" s="34"/>
      <c r="FLJ27" s="34"/>
      <c r="FLK27" s="34"/>
      <c r="FLL27" s="34"/>
      <c r="FLM27" s="34"/>
      <c r="FLN27" s="34"/>
      <c r="FLO27" s="34"/>
      <c r="FLP27" s="34"/>
      <c r="FLQ27" s="34"/>
      <c r="FLR27" s="34"/>
      <c r="FLS27" s="34"/>
      <c r="FLT27" s="34"/>
      <c r="FLU27" s="34"/>
      <c r="FLV27" s="34"/>
      <c r="FLW27" s="34"/>
      <c r="FLX27" s="34"/>
      <c r="FLY27" s="34"/>
      <c r="FLZ27" s="34"/>
      <c r="FMA27" s="34"/>
      <c r="FMB27" s="34"/>
      <c r="FMC27" s="34"/>
      <c r="FMD27" s="34"/>
      <c r="FME27" s="34"/>
      <c r="FMF27" s="34"/>
      <c r="FMG27" s="34"/>
      <c r="FMH27" s="34"/>
      <c r="FMI27" s="34"/>
      <c r="FMJ27" s="34"/>
      <c r="FMK27" s="34"/>
      <c r="FML27" s="34"/>
      <c r="FMM27" s="34"/>
      <c r="FMN27" s="34"/>
      <c r="FMO27" s="34"/>
      <c r="FMP27" s="34"/>
      <c r="FMQ27" s="34"/>
      <c r="FMR27" s="34"/>
      <c r="FMS27" s="34"/>
      <c r="FMT27" s="34"/>
      <c r="FMU27" s="34"/>
      <c r="FMV27" s="34"/>
      <c r="FMW27" s="34"/>
      <c r="FMX27" s="34"/>
      <c r="FMY27" s="34"/>
      <c r="FMZ27" s="34"/>
      <c r="FNA27" s="34"/>
      <c r="FNB27" s="34"/>
      <c r="FNC27" s="34"/>
      <c r="FND27" s="34"/>
      <c r="FNE27" s="34"/>
      <c r="FNF27" s="34"/>
      <c r="FNG27" s="34"/>
      <c r="FNH27" s="34"/>
      <c r="FNI27" s="34"/>
      <c r="FNJ27" s="34"/>
      <c r="FNK27" s="34"/>
      <c r="FNL27" s="34"/>
      <c r="FNM27" s="34"/>
      <c r="FNN27" s="34"/>
      <c r="FNO27" s="34"/>
      <c r="FNP27" s="34"/>
      <c r="FNQ27" s="34"/>
      <c r="FNR27" s="34"/>
      <c r="FNS27" s="34"/>
      <c r="FNT27" s="34"/>
      <c r="FNU27" s="34"/>
      <c r="FNV27" s="34"/>
      <c r="FNW27" s="34"/>
      <c r="FNX27" s="34"/>
      <c r="FNY27" s="34"/>
      <c r="FNZ27" s="34"/>
      <c r="FOA27" s="34"/>
      <c r="FOB27" s="34"/>
      <c r="FOC27" s="34"/>
      <c r="FOD27" s="34"/>
      <c r="FOE27" s="34"/>
      <c r="FOF27" s="34"/>
      <c r="FOG27" s="34"/>
      <c r="FOH27" s="34"/>
      <c r="FOI27" s="34"/>
      <c r="FOJ27" s="34"/>
      <c r="FOK27" s="34"/>
      <c r="FOL27" s="34"/>
      <c r="FOM27" s="34"/>
      <c r="FON27" s="34"/>
      <c r="FOO27" s="34"/>
      <c r="FOP27" s="34"/>
      <c r="FOQ27" s="34"/>
      <c r="FOR27" s="34"/>
      <c r="FOS27" s="34"/>
      <c r="FOT27" s="34"/>
      <c r="FOU27" s="34"/>
      <c r="FOV27" s="34"/>
      <c r="FOW27" s="34"/>
      <c r="FOX27" s="34"/>
      <c r="FOY27" s="34"/>
      <c r="FOZ27" s="34"/>
      <c r="FPA27" s="34"/>
      <c r="FPB27" s="34"/>
      <c r="FPC27" s="34"/>
      <c r="FPD27" s="34"/>
      <c r="FPE27" s="34"/>
      <c r="FPF27" s="34"/>
      <c r="FPG27" s="34"/>
      <c r="FPH27" s="34"/>
      <c r="FPI27" s="34"/>
      <c r="FPJ27" s="34"/>
      <c r="FPK27" s="34"/>
      <c r="FPL27" s="34"/>
      <c r="FPM27" s="34"/>
      <c r="FPN27" s="34"/>
      <c r="FPO27" s="34"/>
      <c r="FPP27" s="34"/>
      <c r="FPQ27" s="34"/>
      <c r="FPR27" s="34"/>
      <c r="FPS27" s="34"/>
      <c r="FPT27" s="34"/>
      <c r="FPU27" s="34"/>
      <c r="FPV27" s="34"/>
      <c r="FPW27" s="34"/>
      <c r="FPX27" s="34"/>
      <c r="FPY27" s="34"/>
      <c r="FPZ27" s="34"/>
      <c r="FQA27" s="34"/>
      <c r="FQB27" s="34"/>
      <c r="FQC27" s="34"/>
      <c r="FQD27" s="34"/>
      <c r="FQE27" s="34"/>
      <c r="FQF27" s="34"/>
      <c r="FQG27" s="34"/>
      <c r="FQH27" s="34"/>
      <c r="FQI27" s="34"/>
      <c r="FQJ27" s="34"/>
      <c r="FQK27" s="34"/>
      <c r="FQL27" s="34"/>
      <c r="FQM27" s="34"/>
      <c r="FQN27" s="34"/>
      <c r="FQO27" s="34"/>
      <c r="FQP27" s="34"/>
      <c r="FQQ27" s="34"/>
      <c r="FQR27" s="34"/>
      <c r="FQS27" s="34"/>
      <c r="FQT27" s="34"/>
      <c r="FQU27" s="34"/>
      <c r="FQV27" s="34"/>
      <c r="FQW27" s="34"/>
      <c r="FQX27" s="34"/>
      <c r="FQY27" s="34"/>
      <c r="FQZ27" s="34"/>
      <c r="FRA27" s="34"/>
      <c r="FRB27" s="34"/>
      <c r="FRC27" s="34"/>
      <c r="FRD27" s="34"/>
      <c r="FRE27" s="34"/>
      <c r="FRF27" s="34"/>
      <c r="FRG27" s="34"/>
      <c r="FRH27" s="34"/>
      <c r="FRI27" s="34"/>
      <c r="FRJ27" s="34"/>
      <c r="FRK27" s="34"/>
      <c r="FRL27" s="34"/>
      <c r="FRM27" s="34"/>
      <c r="FRN27" s="34"/>
      <c r="FRO27" s="34"/>
      <c r="FRP27" s="34"/>
      <c r="FRQ27" s="34"/>
      <c r="FRR27" s="34"/>
      <c r="FRS27" s="34"/>
      <c r="FRT27" s="34"/>
      <c r="FRU27" s="34"/>
      <c r="FRV27" s="34"/>
      <c r="FRW27" s="34"/>
      <c r="FRX27" s="34"/>
      <c r="FRY27" s="34"/>
      <c r="FRZ27" s="34"/>
      <c r="FSA27" s="34"/>
      <c r="FSB27" s="34"/>
      <c r="FSC27" s="34"/>
      <c r="FSD27" s="34"/>
      <c r="FSE27" s="34"/>
      <c r="FSF27" s="34"/>
      <c r="FSG27" s="34"/>
      <c r="FSH27" s="34"/>
      <c r="FSI27" s="34"/>
      <c r="FSJ27" s="34"/>
      <c r="FSK27" s="34"/>
      <c r="FSL27" s="34"/>
      <c r="FSM27" s="34"/>
      <c r="FSN27" s="34"/>
      <c r="FSO27" s="34"/>
      <c r="FSP27" s="34"/>
      <c r="FSQ27" s="34"/>
      <c r="FSR27" s="34"/>
      <c r="FSS27" s="34"/>
      <c r="FST27" s="34"/>
      <c r="FSU27" s="34"/>
      <c r="FSV27" s="34"/>
      <c r="FSW27" s="34"/>
      <c r="FSX27" s="34"/>
      <c r="FSY27" s="34"/>
      <c r="FSZ27" s="34"/>
      <c r="FTA27" s="34"/>
      <c r="FTB27" s="34"/>
      <c r="FTC27" s="34"/>
      <c r="FTD27" s="34"/>
      <c r="FTE27" s="34"/>
      <c r="FTF27" s="34"/>
      <c r="FTG27" s="34"/>
      <c r="FTH27" s="34"/>
      <c r="FTI27" s="34"/>
      <c r="FTJ27" s="34"/>
      <c r="FTK27" s="34"/>
      <c r="FTL27" s="34"/>
      <c r="FTM27" s="34"/>
      <c r="FTN27" s="34"/>
      <c r="FTO27" s="34"/>
      <c r="FTP27" s="34"/>
      <c r="FTQ27" s="34"/>
      <c r="FTR27" s="34"/>
      <c r="FTS27" s="34"/>
      <c r="FTT27" s="34"/>
      <c r="FTU27" s="34"/>
      <c r="FTV27" s="34"/>
      <c r="FTW27" s="34"/>
      <c r="FTX27" s="34"/>
      <c r="FTY27" s="34"/>
      <c r="FTZ27" s="34"/>
      <c r="FUA27" s="34"/>
      <c r="FUB27" s="34"/>
      <c r="FUC27" s="34"/>
      <c r="FUD27" s="34"/>
      <c r="FUE27" s="34"/>
      <c r="FUF27" s="34"/>
      <c r="FUG27" s="34"/>
      <c r="FUH27" s="34"/>
      <c r="FUI27" s="34"/>
      <c r="FUJ27" s="34"/>
      <c r="FUK27" s="34"/>
      <c r="FUL27" s="34"/>
      <c r="FUM27" s="34"/>
      <c r="FUN27" s="34"/>
      <c r="FUO27" s="34"/>
      <c r="FUP27" s="34"/>
      <c r="FUQ27" s="34"/>
      <c r="FUR27" s="34"/>
      <c r="FUS27" s="34"/>
      <c r="FUT27" s="34"/>
      <c r="FUU27" s="34"/>
      <c r="FUV27" s="34"/>
      <c r="FUW27" s="34"/>
      <c r="FUX27" s="34"/>
      <c r="FUY27" s="34"/>
      <c r="FUZ27" s="34"/>
      <c r="FVA27" s="34"/>
      <c r="FVB27" s="34"/>
      <c r="FVC27" s="34"/>
      <c r="FVD27" s="34"/>
      <c r="FVE27" s="34"/>
      <c r="FVF27" s="34"/>
      <c r="FVG27" s="34"/>
      <c r="FVH27" s="34"/>
      <c r="FVI27" s="34"/>
      <c r="FVJ27" s="34"/>
      <c r="FVK27" s="34"/>
      <c r="FVL27" s="34"/>
      <c r="FVM27" s="34"/>
      <c r="FVN27" s="34"/>
      <c r="FVO27" s="34"/>
      <c r="FVP27" s="34"/>
      <c r="FVQ27" s="34"/>
      <c r="FVR27" s="34"/>
      <c r="FVS27" s="34"/>
      <c r="FVT27" s="34"/>
      <c r="FVU27" s="34"/>
      <c r="FVV27" s="34"/>
      <c r="FVW27" s="34"/>
      <c r="FVX27" s="34"/>
      <c r="FVY27" s="34"/>
      <c r="FVZ27" s="34"/>
      <c r="FWA27" s="34"/>
      <c r="FWB27" s="34"/>
      <c r="FWC27" s="34"/>
      <c r="FWD27" s="34"/>
      <c r="FWE27" s="34"/>
      <c r="FWF27" s="34"/>
      <c r="FWG27" s="34"/>
      <c r="FWH27" s="34"/>
      <c r="FWI27" s="34"/>
      <c r="FWJ27" s="34"/>
      <c r="FWK27" s="34"/>
      <c r="FWL27" s="34"/>
      <c r="FWM27" s="34"/>
      <c r="FWN27" s="34"/>
      <c r="FWO27" s="34"/>
      <c r="FWP27" s="34"/>
      <c r="FWQ27" s="34"/>
      <c r="FWR27" s="34"/>
      <c r="FWS27" s="34"/>
      <c r="FWT27" s="34"/>
      <c r="FWU27" s="34"/>
      <c r="FWV27" s="34"/>
      <c r="FWW27" s="34"/>
      <c r="FWX27" s="34"/>
      <c r="FWY27" s="34"/>
      <c r="FWZ27" s="34"/>
      <c r="FXA27" s="34"/>
      <c r="FXB27" s="34"/>
      <c r="FXC27" s="34"/>
      <c r="FXD27" s="34"/>
      <c r="FXE27" s="34"/>
      <c r="FXF27" s="34"/>
      <c r="FXG27" s="34"/>
      <c r="FXH27" s="34"/>
      <c r="FXI27" s="34"/>
      <c r="FXJ27" s="34"/>
      <c r="FXK27" s="34"/>
      <c r="FXL27" s="34"/>
      <c r="FXM27" s="34"/>
      <c r="FXN27" s="34"/>
      <c r="FXO27" s="34"/>
      <c r="FXP27" s="34"/>
      <c r="FXQ27" s="34"/>
      <c r="FXR27" s="34"/>
      <c r="FXS27" s="34"/>
      <c r="FXT27" s="34"/>
      <c r="FXU27" s="34"/>
      <c r="FXV27" s="34"/>
      <c r="FXW27" s="34"/>
      <c r="FXX27" s="34"/>
      <c r="FXY27" s="34"/>
      <c r="FXZ27" s="34"/>
      <c r="FYA27" s="34"/>
      <c r="FYB27" s="34"/>
      <c r="FYC27" s="34"/>
      <c r="FYD27" s="34"/>
      <c r="FYE27" s="34"/>
      <c r="FYF27" s="34"/>
      <c r="FYG27" s="34"/>
      <c r="FYH27" s="34"/>
      <c r="FYI27" s="34"/>
      <c r="FYJ27" s="34"/>
      <c r="FYK27" s="34"/>
      <c r="FYL27" s="34"/>
      <c r="FYM27" s="34"/>
      <c r="FYN27" s="34"/>
      <c r="FYO27" s="34"/>
      <c r="FYP27" s="34"/>
      <c r="FYQ27" s="34"/>
      <c r="FYR27" s="34"/>
      <c r="FYS27" s="34"/>
      <c r="FYT27" s="34"/>
      <c r="FYU27" s="34"/>
      <c r="FYV27" s="34"/>
      <c r="FYW27" s="34"/>
      <c r="FYX27" s="34"/>
      <c r="FYY27" s="34"/>
      <c r="FYZ27" s="34"/>
      <c r="FZA27" s="34"/>
      <c r="FZB27" s="34"/>
      <c r="FZC27" s="34"/>
      <c r="FZD27" s="34"/>
      <c r="FZE27" s="34"/>
      <c r="FZF27" s="34"/>
      <c r="FZG27" s="34"/>
      <c r="FZH27" s="34"/>
      <c r="FZI27" s="34"/>
      <c r="FZJ27" s="34"/>
      <c r="FZK27" s="34"/>
      <c r="FZL27" s="34"/>
      <c r="FZM27" s="34"/>
      <c r="FZN27" s="34"/>
      <c r="FZO27" s="34"/>
      <c r="FZP27" s="34"/>
      <c r="FZQ27" s="34"/>
      <c r="FZR27" s="34"/>
      <c r="FZS27" s="34"/>
      <c r="FZT27" s="34"/>
      <c r="FZU27" s="34"/>
      <c r="FZV27" s="34"/>
      <c r="FZW27" s="34"/>
      <c r="FZX27" s="34"/>
      <c r="FZY27" s="34"/>
      <c r="FZZ27" s="34"/>
      <c r="GAA27" s="34"/>
      <c r="GAB27" s="34"/>
      <c r="GAC27" s="34"/>
      <c r="GAD27" s="34"/>
      <c r="GAE27" s="34"/>
      <c r="GAF27" s="34"/>
      <c r="GAG27" s="34"/>
      <c r="GAH27" s="34"/>
      <c r="GAI27" s="34"/>
      <c r="GAJ27" s="34"/>
      <c r="GAK27" s="34"/>
      <c r="GAL27" s="34"/>
      <c r="GAM27" s="34"/>
      <c r="GAN27" s="34"/>
      <c r="GAO27" s="34"/>
      <c r="GAP27" s="34"/>
      <c r="GAQ27" s="34"/>
      <c r="GAR27" s="34"/>
      <c r="GAS27" s="34"/>
      <c r="GAT27" s="34"/>
      <c r="GAU27" s="34"/>
      <c r="GAV27" s="34"/>
      <c r="GAW27" s="34"/>
      <c r="GAX27" s="34"/>
      <c r="GAY27" s="34"/>
      <c r="GAZ27" s="34"/>
      <c r="GBA27" s="34"/>
      <c r="GBB27" s="34"/>
      <c r="GBC27" s="34"/>
      <c r="GBD27" s="34"/>
      <c r="GBE27" s="34"/>
      <c r="GBF27" s="34"/>
      <c r="GBG27" s="34"/>
      <c r="GBH27" s="34"/>
      <c r="GBI27" s="34"/>
      <c r="GBJ27" s="34"/>
      <c r="GBK27" s="34"/>
      <c r="GBL27" s="34"/>
      <c r="GBM27" s="34"/>
      <c r="GBN27" s="34"/>
      <c r="GBO27" s="34"/>
      <c r="GBP27" s="34"/>
      <c r="GBQ27" s="34"/>
      <c r="GBR27" s="34"/>
      <c r="GBS27" s="34"/>
      <c r="GBT27" s="34"/>
      <c r="GBU27" s="34"/>
      <c r="GBV27" s="34"/>
      <c r="GBW27" s="34"/>
      <c r="GBX27" s="34"/>
      <c r="GBY27" s="34"/>
      <c r="GBZ27" s="34"/>
      <c r="GCA27" s="34"/>
      <c r="GCB27" s="34"/>
      <c r="GCC27" s="34"/>
      <c r="GCD27" s="34"/>
      <c r="GCE27" s="34"/>
      <c r="GCF27" s="34"/>
      <c r="GCG27" s="34"/>
      <c r="GCH27" s="34"/>
      <c r="GCI27" s="34"/>
      <c r="GCJ27" s="34"/>
      <c r="GCK27" s="34"/>
      <c r="GCL27" s="34"/>
      <c r="GCM27" s="34"/>
      <c r="GCN27" s="34"/>
      <c r="GCO27" s="34"/>
      <c r="GCP27" s="34"/>
      <c r="GCQ27" s="34"/>
      <c r="GCR27" s="34"/>
      <c r="GCS27" s="34"/>
      <c r="GCT27" s="34"/>
      <c r="GCU27" s="34"/>
      <c r="GCV27" s="34"/>
      <c r="GCW27" s="34"/>
      <c r="GCX27" s="34"/>
      <c r="GCY27" s="34"/>
      <c r="GCZ27" s="34"/>
      <c r="GDA27" s="34"/>
      <c r="GDB27" s="34"/>
      <c r="GDC27" s="34"/>
      <c r="GDD27" s="34"/>
      <c r="GDE27" s="34"/>
      <c r="GDF27" s="34"/>
      <c r="GDG27" s="34"/>
      <c r="GDH27" s="34"/>
      <c r="GDI27" s="34"/>
      <c r="GDJ27" s="34"/>
      <c r="GDK27" s="34"/>
      <c r="GDL27" s="34"/>
      <c r="GDM27" s="34"/>
      <c r="GDN27" s="34"/>
      <c r="GDO27" s="34"/>
      <c r="GDP27" s="34"/>
      <c r="GDQ27" s="34"/>
      <c r="GDR27" s="34"/>
      <c r="GDS27" s="34"/>
      <c r="GDT27" s="34"/>
      <c r="GDU27" s="34"/>
      <c r="GDV27" s="34"/>
      <c r="GDW27" s="34"/>
      <c r="GDX27" s="34"/>
      <c r="GDY27" s="34"/>
      <c r="GDZ27" s="34"/>
      <c r="GEA27" s="34"/>
      <c r="GEB27" s="34"/>
      <c r="GEC27" s="34"/>
      <c r="GED27" s="34"/>
      <c r="GEE27" s="34"/>
      <c r="GEF27" s="34"/>
      <c r="GEG27" s="34"/>
      <c r="GEH27" s="34"/>
      <c r="GEI27" s="34"/>
      <c r="GEJ27" s="34"/>
      <c r="GEK27" s="34"/>
      <c r="GEL27" s="34"/>
      <c r="GEM27" s="34"/>
      <c r="GEN27" s="34"/>
      <c r="GEO27" s="34"/>
      <c r="GEP27" s="34"/>
      <c r="GEQ27" s="34"/>
      <c r="GER27" s="34"/>
      <c r="GES27" s="34"/>
      <c r="GET27" s="34"/>
      <c r="GEU27" s="34"/>
      <c r="GEV27" s="34"/>
      <c r="GEW27" s="34"/>
      <c r="GEX27" s="34"/>
      <c r="GEY27" s="34"/>
      <c r="GEZ27" s="34"/>
      <c r="GFA27" s="34"/>
      <c r="GFB27" s="34"/>
      <c r="GFC27" s="34"/>
      <c r="GFD27" s="34"/>
      <c r="GFE27" s="34"/>
      <c r="GFF27" s="34"/>
      <c r="GFG27" s="34"/>
      <c r="GFH27" s="34"/>
      <c r="GFI27" s="34"/>
      <c r="GFJ27" s="34"/>
      <c r="GFK27" s="34"/>
      <c r="GFL27" s="34"/>
      <c r="GFM27" s="34"/>
      <c r="GFN27" s="34"/>
      <c r="GFO27" s="34"/>
      <c r="GFP27" s="34"/>
      <c r="GFQ27" s="34"/>
      <c r="GFR27" s="34"/>
      <c r="GFS27" s="34"/>
      <c r="GFT27" s="34"/>
      <c r="GFU27" s="34"/>
      <c r="GFV27" s="34"/>
      <c r="GFW27" s="34"/>
      <c r="GFX27" s="34"/>
      <c r="GFY27" s="34"/>
      <c r="GFZ27" s="34"/>
      <c r="GGA27" s="34"/>
      <c r="GGB27" s="34"/>
      <c r="GGC27" s="34"/>
      <c r="GGD27" s="34"/>
      <c r="GGE27" s="34"/>
      <c r="GGF27" s="34"/>
      <c r="GGG27" s="34"/>
      <c r="GGH27" s="34"/>
      <c r="GGI27" s="34"/>
      <c r="GGJ27" s="34"/>
      <c r="GGK27" s="34"/>
      <c r="GGL27" s="34"/>
      <c r="GGM27" s="34"/>
      <c r="GGN27" s="34"/>
      <c r="GGO27" s="34"/>
      <c r="GGP27" s="34"/>
      <c r="GGQ27" s="34"/>
      <c r="GGR27" s="34"/>
      <c r="GGS27" s="34"/>
      <c r="GGT27" s="34"/>
      <c r="GGU27" s="34"/>
      <c r="GGV27" s="34"/>
      <c r="GGW27" s="34"/>
      <c r="GGX27" s="34"/>
      <c r="GGY27" s="34"/>
      <c r="GGZ27" s="34"/>
      <c r="GHA27" s="34"/>
      <c r="GHB27" s="34"/>
      <c r="GHC27" s="34"/>
      <c r="GHD27" s="34"/>
      <c r="GHE27" s="34"/>
      <c r="GHF27" s="34"/>
      <c r="GHG27" s="34"/>
      <c r="GHH27" s="34"/>
      <c r="GHI27" s="34"/>
      <c r="GHJ27" s="34"/>
      <c r="GHK27" s="34"/>
      <c r="GHL27" s="34"/>
      <c r="GHM27" s="34"/>
      <c r="GHN27" s="34"/>
      <c r="GHO27" s="34"/>
      <c r="GHP27" s="34"/>
      <c r="GHQ27" s="34"/>
      <c r="GHR27" s="34"/>
      <c r="GHS27" s="34"/>
      <c r="GHT27" s="34"/>
      <c r="GHU27" s="34"/>
      <c r="GHV27" s="34"/>
      <c r="GHW27" s="34"/>
      <c r="GHX27" s="34"/>
      <c r="GHY27" s="34"/>
      <c r="GHZ27" s="34"/>
      <c r="GIA27" s="34"/>
      <c r="GIB27" s="34"/>
      <c r="GIC27" s="34"/>
      <c r="GID27" s="34"/>
      <c r="GIE27" s="34"/>
      <c r="GIF27" s="34"/>
      <c r="GIG27" s="34"/>
      <c r="GIH27" s="34"/>
      <c r="GII27" s="34"/>
      <c r="GIJ27" s="34"/>
      <c r="GIK27" s="34"/>
      <c r="GIL27" s="34"/>
      <c r="GIM27" s="34"/>
      <c r="GIN27" s="34"/>
      <c r="GIO27" s="34"/>
      <c r="GIP27" s="34"/>
      <c r="GIQ27" s="34"/>
      <c r="GIR27" s="34"/>
      <c r="GIS27" s="34"/>
      <c r="GIT27" s="34"/>
      <c r="GIU27" s="34"/>
      <c r="GIV27" s="34"/>
      <c r="GIW27" s="34"/>
      <c r="GIX27" s="34"/>
      <c r="GIY27" s="34"/>
      <c r="GIZ27" s="34"/>
      <c r="GJA27" s="34"/>
      <c r="GJB27" s="34"/>
      <c r="GJC27" s="34"/>
      <c r="GJD27" s="34"/>
      <c r="GJE27" s="34"/>
      <c r="GJF27" s="34"/>
      <c r="GJG27" s="34"/>
      <c r="GJH27" s="34"/>
      <c r="GJI27" s="34"/>
      <c r="GJJ27" s="34"/>
      <c r="GJK27" s="34"/>
      <c r="GJL27" s="34"/>
      <c r="GJM27" s="34"/>
      <c r="GJN27" s="34"/>
      <c r="GJO27" s="34"/>
      <c r="GJP27" s="34"/>
      <c r="GJQ27" s="34"/>
      <c r="GJR27" s="34"/>
      <c r="GJS27" s="34"/>
      <c r="GJT27" s="34"/>
      <c r="GJU27" s="34"/>
      <c r="GJV27" s="34"/>
      <c r="GJW27" s="34"/>
      <c r="GJX27" s="34"/>
      <c r="GJY27" s="34"/>
      <c r="GJZ27" s="34"/>
      <c r="GKA27" s="34"/>
      <c r="GKB27" s="34"/>
      <c r="GKC27" s="34"/>
      <c r="GKD27" s="34"/>
      <c r="GKE27" s="34"/>
      <c r="GKF27" s="34"/>
      <c r="GKG27" s="34"/>
      <c r="GKH27" s="34"/>
      <c r="GKI27" s="34"/>
      <c r="GKJ27" s="34"/>
      <c r="GKK27" s="34"/>
      <c r="GKL27" s="34"/>
      <c r="GKM27" s="34"/>
      <c r="GKN27" s="34"/>
      <c r="GKO27" s="34"/>
      <c r="GKP27" s="34"/>
      <c r="GKQ27" s="34"/>
      <c r="GKR27" s="34"/>
      <c r="GKS27" s="34"/>
      <c r="GKT27" s="34"/>
      <c r="GKU27" s="34"/>
      <c r="GKV27" s="34"/>
      <c r="GKW27" s="34"/>
      <c r="GKX27" s="34"/>
      <c r="GKY27" s="34"/>
      <c r="GKZ27" s="34"/>
      <c r="GLA27" s="34"/>
      <c r="GLB27" s="34"/>
      <c r="GLC27" s="34"/>
      <c r="GLD27" s="34"/>
      <c r="GLE27" s="34"/>
      <c r="GLF27" s="34"/>
      <c r="GLG27" s="34"/>
      <c r="GLH27" s="34"/>
      <c r="GLI27" s="34"/>
      <c r="GLJ27" s="34"/>
      <c r="GLK27" s="34"/>
      <c r="GLL27" s="34"/>
      <c r="GLM27" s="34"/>
      <c r="GLN27" s="34"/>
      <c r="GLO27" s="34"/>
      <c r="GLP27" s="34"/>
      <c r="GLQ27" s="34"/>
      <c r="GLR27" s="34"/>
      <c r="GLS27" s="34"/>
      <c r="GLT27" s="34"/>
      <c r="GLU27" s="34"/>
      <c r="GLV27" s="34"/>
      <c r="GLW27" s="34"/>
      <c r="GLX27" s="34"/>
      <c r="GLY27" s="34"/>
      <c r="GLZ27" s="34"/>
      <c r="GMA27" s="34"/>
      <c r="GMB27" s="34"/>
      <c r="GMC27" s="34"/>
      <c r="GMD27" s="34"/>
      <c r="GME27" s="34"/>
      <c r="GMF27" s="34"/>
      <c r="GMG27" s="34"/>
      <c r="GMH27" s="34"/>
      <c r="GMI27" s="34"/>
      <c r="GMJ27" s="34"/>
      <c r="GMK27" s="34"/>
      <c r="GML27" s="34"/>
      <c r="GMM27" s="34"/>
      <c r="GMN27" s="34"/>
      <c r="GMO27" s="34"/>
      <c r="GMP27" s="34"/>
      <c r="GMQ27" s="34"/>
      <c r="GMR27" s="34"/>
      <c r="GMS27" s="34"/>
      <c r="GMT27" s="34"/>
      <c r="GMU27" s="34"/>
      <c r="GMV27" s="34"/>
      <c r="GMW27" s="34"/>
      <c r="GMX27" s="34"/>
      <c r="GMY27" s="34"/>
      <c r="GMZ27" s="34"/>
      <c r="GNA27" s="34"/>
      <c r="GNB27" s="34"/>
      <c r="GNC27" s="34"/>
      <c r="GND27" s="34"/>
      <c r="GNE27" s="34"/>
      <c r="GNF27" s="34"/>
      <c r="GNG27" s="34"/>
      <c r="GNH27" s="34"/>
      <c r="GNI27" s="34"/>
      <c r="GNJ27" s="34"/>
      <c r="GNK27" s="34"/>
      <c r="GNL27" s="34"/>
      <c r="GNM27" s="34"/>
      <c r="GNN27" s="34"/>
      <c r="GNO27" s="34"/>
      <c r="GNP27" s="34"/>
      <c r="GNQ27" s="34"/>
      <c r="GNR27" s="34"/>
      <c r="GNS27" s="34"/>
      <c r="GNT27" s="34"/>
      <c r="GNU27" s="34"/>
      <c r="GNV27" s="34"/>
      <c r="GNW27" s="34"/>
      <c r="GNX27" s="34"/>
      <c r="GNY27" s="34"/>
      <c r="GNZ27" s="34"/>
      <c r="GOA27" s="34"/>
      <c r="GOB27" s="34"/>
      <c r="GOC27" s="34"/>
      <c r="GOD27" s="34"/>
      <c r="GOE27" s="34"/>
      <c r="GOF27" s="34"/>
      <c r="GOG27" s="34"/>
      <c r="GOH27" s="34"/>
      <c r="GOI27" s="34"/>
      <c r="GOJ27" s="34"/>
      <c r="GOK27" s="34"/>
      <c r="GOL27" s="34"/>
      <c r="GOM27" s="34"/>
      <c r="GON27" s="34"/>
      <c r="GOO27" s="34"/>
      <c r="GOP27" s="34"/>
      <c r="GOQ27" s="34"/>
      <c r="GOR27" s="34"/>
      <c r="GOS27" s="34"/>
      <c r="GOT27" s="34"/>
      <c r="GOU27" s="34"/>
      <c r="GOV27" s="34"/>
      <c r="GOW27" s="34"/>
      <c r="GOX27" s="34"/>
      <c r="GOY27" s="34"/>
      <c r="GOZ27" s="34"/>
      <c r="GPA27" s="34"/>
      <c r="GPB27" s="34"/>
      <c r="GPC27" s="34"/>
      <c r="GPD27" s="34"/>
      <c r="GPE27" s="34"/>
      <c r="GPF27" s="34"/>
      <c r="GPG27" s="34"/>
      <c r="GPH27" s="34"/>
      <c r="GPI27" s="34"/>
      <c r="GPJ27" s="34"/>
      <c r="GPK27" s="34"/>
      <c r="GPL27" s="34"/>
      <c r="GPM27" s="34"/>
      <c r="GPN27" s="34"/>
      <c r="GPO27" s="34"/>
      <c r="GPP27" s="34"/>
      <c r="GPQ27" s="34"/>
      <c r="GPR27" s="34"/>
      <c r="GPS27" s="34"/>
      <c r="GPT27" s="34"/>
      <c r="GPU27" s="34"/>
      <c r="GPV27" s="34"/>
      <c r="GPW27" s="34"/>
      <c r="GPX27" s="34"/>
      <c r="GPY27" s="34"/>
      <c r="GPZ27" s="34"/>
      <c r="GQA27" s="34"/>
      <c r="GQB27" s="34"/>
      <c r="GQC27" s="34"/>
      <c r="GQD27" s="34"/>
      <c r="GQE27" s="34"/>
      <c r="GQF27" s="34"/>
      <c r="GQG27" s="34"/>
      <c r="GQH27" s="34"/>
      <c r="GQI27" s="34"/>
      <c r="GQJ27" s="34"/>
      <c r="GQK27" s="34"/>
      <c r="GQL27" s="34"/>
      <c r="GQM27" s="34"/>
      <c r="GQN27" s="34"/>
      <c r="GQO27" s="34"/>
      <c r="GQP27" s="34"/>
      <c r="GQQ27" s="34"/>
      <c r="GQR27" s="34"/>
      <c r="GQS27" s="34"/>
      <c r="GQT27" s="34"/>
      <c r="GQU27" s="34"/>
      <c r="GQV27" s="34"/>
      <c r="GQW27" s="34"/>
      <c r="GQX27" s="34"/>
      <c r="GQY27" s="34"/>
      <c r="GQZ27" s="34"/>
      <c r="GRA27" s="34"/>
      <c r="GRB27" s="34"/>
      <c r="GRC27" s="34"/>
      <c r="GRD27" s="34"/>
      <c r="GRE27" s="34"/>
      <c r="GRF27" s="34"/>
      <c r="GRG27" s="34"/>
      <c r="GRH27" s="34"/>
      <c r="GRI27" s="34"/>
      <c r="GRJ27" s="34"/>
      <c r="GRK27" s="34"/>
      <c r="GRL27" s="34"/>
      <c r="GRM27" s="34"/>
      <c r="GRN27" s="34"/>
      <c r="GRO27" s="34"/>
      <c r="GRP27" s="34"/>
      <c r="GRQ27" s="34"/>
      <c r="GRR27" s="34"/>
      <c r="GRS27" s="34"/>
      <c r="GRT27" s="34"/>
      <c r="GRU27" s="34"/>
      <c r="GRV27" s="34"/>
      <c r="GRW27" s="34"/>
      <c r="GRX27" s="34"/>
      <c r="GRY27" s="34"/>
      <c r="GRZ27" s="34"/>
      <c r="GSA27" s="34"/>
      <c r="GSB27" s="34"/>
      <c r="GSC27" s="34"/>
      <c r="GSD27" s="34"/>
      <c r="GSE27" s="34"/>
      <c r="GSF27" s="34"/>
      <c r="GSG27" s="34"/>
      <c r="GSH27" s="34"/>
      <c r="GSI27" s="34"/>
      <c r="GSJ27" s="34"/>
      <c r="GSK27" s="34"/>
      <c r="GSL27" s="34"/>
      <c r="GSM27" s="34"/>
      <c r="GSN27" s="34"/>
      <c r="GSO27" s="34"/>
      <c r="GSP27" s="34"/>
      <c r="GSQ27" s="34"/>
      <c r="GSR27" s="34"/>
      <c r="GSS27" s="34"/>
      <c r="GST27" s="34"/>
      <c r="GSU27" s="34"/>
      <c r="GSV27" s="34"/>
      <c r="GSW27" s="34"/>
      <c r="GSX27" s="34"/>
      <c r="GSY27" s="34"/>
      <c r="GSZ27" s="34"/>
      <c r="GTA27" s="34"/>
      <c r="GTB27" s="34"/>
      <c r="GTC27" s="34"/>
      <c r="GTD27" s="34"/>
      <c r="GTE27" s="34"/>
      <c r="GTF27" s="34"/>
      <c r="GTG27" s="34"/>
      <c r="GTH27" s="34"/>
      <c r="GTI27" s="34"/>
      <c r="GTJ27" s="34"/>
      <c r="GTK27" s="34"/>
      <c r="GTL27" s="34"/>
      <c r="GTM27" s="34"/>
      <c r="GTN27" s="34"/>
      <c r="GTO27" s="34"/>
      <c r="GTP27" s="34"/>
      <c r="GTQ27" s="34"/>
      <c r="GTR27" s="34"/>
      <c r="GTS27" s="34"/>
      <c r="GTT27" s="34"/>
      <c r="GTU27" s="34"/>
      <c r="GTV27" s="34"/>
      <c r="GTW27" s="34"/>
      <c r="GTX27" s="34"/>
      <c r="GTY27" s="34"/>
      <c r="GTZ27" s="34"/>
      <c r="GUA27" s="34"/>
      <c r="GUB27" s="34"/>
      <c r="GUC27" s="34"/>
      <c r="GUD27" s="34"/>
      <c r="GUE27" s="34"/>
      <c r="GUF27" s="34"/>
      <c r="GUG27" s="34"/>
      <c r="GUH27" s="34"/>
      <c r="GUI27" s="34"/>
      <c r="GUJ27" s="34"/>
      <c r="GUK27" s="34"/>
      <c r="GUL27" s="34"/>
      <c r="GUM27" s="34"/>
      <c r="GUN27" s="34"/>
      <c r="GUO27" s="34"/>
      <c r="GUP27" s="34"/>
      <c r="GUQ27" s="34"/>
      <c r="GUR27" s="34"/>
      <c r="GUS27" s="34"/>
      <c r="GUT27" s="34"/>
      <c r="GUU27" s="34"/>
      <c r="GUV27" s="34"/>
      <c r="GUW27" s="34"/>
      <c r="GUX27" s="34"/>
      <c r="GUY27" s="34"/>
      <c r="GUZ27" s="34"/>
      <c r="GVA27" s="34"/>
      <c r="GVB27" s="34"/>
      <c r="GVC27" s="34"/>
      <c r="GVD27" s="34"/>
      <c r="GVE27" s="34"/>
      <c r="GVF27" s="34"/>
      <c r="GVG27" s="34"/>
      <c r="GVH27" s="34"/>
      <c r="GVI27" s="34"/>
      <c r="GVJ27" s="34"/>
      <c r="GVK27" s="34"/>
      <c r="GVL27" s="34"/>
      <c r="GVM27" s="34"/>
      <c r="GVN27" s="34"/>
      <c r="GVO27" s="34"/>
      <c r="GVP27" s="34"/>
      <c r="GVQ27" s="34"/>
      <c r="GVR27" s="34"/>
      <c r="GVS27" s="34"/>
      <c r="GVT27" s="34"/>
      <c r="GVU27" s="34"/>
      <c r="GVV27" s="34"/>
      <c r="GVW27" s="34"/>
      <c r="GVX27" s="34"/>
      <c r="GVY27" s="34"/>
      <c r="GVZ27" s="34"/>
      <c r="GWA27" s="34"/>
      <c r="GWB27" s="34"/>
      <c r="GWC27" s="34"/>
      <c r="GWD27" s="34"/>
      <c r="GWE27" s="34"/>
      <c r="GWF27" s="34"/>
      <c r="GWG27" s="34"/>
      <c r="GWH27" s="34"/>
      <c r="GWI27" s="34"/>
      <c r="GWJ27" s="34"/>
      <c r="GWK27" s="34"/>
      <c r="GWL27" s="34"/>
      <c r="GWM27" s="34"/>
      <c r="GWN27" s="34"/>
      <c r="GWO27" s="34"/>
      <c r="GWP27" s="34"/>
      <c r="GWQ27" s="34"/>
      <c r="GWR27" s="34"/>
      <c r="GWS27" s="34"/>
      <c r="GWT27" s="34"/>
      <c r="GWU27" s="34"/>
      <c r="GWV27" s="34"/>
      <c r="GWW27" s="34"/>
      <c r="GWX27" s="34"/>
      <c r="GWY27" s="34"/>
      <c r="GWZ27" s="34"/>
      <c r="GXA27" s="34"/>
      <c r="GXB27" s="34"/>
      <c r="GXC27" s="34"/>
      <c r="GXD27" s="34"/>
      <c r="GXE27" s="34"/>
      <c r="GXF27" s="34"/>
      <c r="GXG27" s="34"/>
      <c r="GXH27" s="34"/>
      <c r="GXI27" s="34"/>
      <c r="GXJ27" s="34"/>
      <c r="GXK27" s="34"/>
      <c r="GXL27" s="34"/>
      <c r="GXM27" s="34"/>
      <c r="GXN27" s="34"/>
      <c r="GXO27" s="34"/>
      <c r="GXP27" s="34"/>
      <c r="GXQ27" s="34"/>
      <c r="GXR27" s="34"/>
      <c r="GXS27" s="34"/>
      <c r="GXT27" s="34"/>
      <c r="GXU27" s="34"/>
      <c r="GXV27" s="34"/>
      <c r="GXW27" s="34"/>
      <c r="GXX27" s="34"/>
      <c r="GXY27" s="34"/>
      <c r="GXZ27" s="34"/>
      <c r="GYA27" s="34"/>
      <c r="GYB27" s="34"/>
      <c r="GYC27" s="34"/>
      <c r="GYD27" s="34"/>
      <c r="GYE27" s="34"/>
      <c r="GYF27" s="34"/>
      <c r="GYG27" s="34"/>
      <c r="GYH27" s="34"/>
      <c r="GYI27" s="34"/>
      <c r="GYJ27" s="34"/>
      <c r="GYK27" s="34"/>
      <c r="GYL27" s="34"/>
      <c r="GYM27" s="34"/>
      <c r="GYN27" s="34"/>
      <c r="GYO27" s="34"/>
      <c r="GYP27" s="34"/>
      <c r="GYQ27" s="34"/>
      <c r="GYR27" s="34"/>
      <c r="GYS27" s="34"/>
      <c r="GYT27" s="34"/>
      <c r="GYU27" s="34"/>
      <c r="GYV27" s="34"/>
      <c r="GYW27" s="34"/>
      <c r="GYX27" s="34"/>
      <c r="GYY27" s="34"/>
      <c r="GYZ27" s="34"/>
      <c r="GZA27" s="34"/>
      <c r="GZB27" s="34"/>
      <c r="GZC27" s="34"/>
      <c r="GZD27" s="34"/>
      <c r="GZE27" s="34"/>
      <c r="GZF27" s="34"/>
      <c r="GZG27" s="34"/>
      <c r="GZH27" s="34"/>
      <c r="GZI27" s="34"/>
      <c r="GZJ27" s="34"/>
      <c r="GZK27" s="34"/>
      <c r="GZL27" s="34"/>
      <c r="GZM27" s="34"/>
      <c r="GZN27" s="34"/>
      <c r="GZO27" s="34"/>
      <c r="GZP27" s="34"/>
      <c r="GZQ27" s="34"/>
      <c r="GZR27" s="34"/>
      <c r="GZS27" s="34"/>
      <c r="GZT27" s="34"/>
      <c r="GZU27" s="34"/>
      <c r="GZV27" s="34"/>
      <c r="GZW27" s="34"/>
      <c r="GZX27" s="34"/>
      <c r="GZY27" s="34"/>
      <c r="GZZ27" s="34"/>
      <c r="HAA27" s="34"/>
      <c r="HAB27" s="34"/>
      <c r="HAC27" s="34"/>
      <c r="HAD27" s="34"/>
      <c r="HAE27" s="34"/>
      <c r="HAF27" s="34"/>
      <c r="HAG27" s="34"/>
      <c r="HAH27" s="34"/>
      <c r="HAI27" s="34"/>
      <c r="HAJ27" s="34"/>
      <c r="HAK27" s="34"/>
      <c r="HAL27" s="34"/>
      <c r="HAM27" s="34"/>
      <c r="HAN27" s="34"/>
      <c r="HAO27" s="34"/>
      <c r="HAP27" s="34"/>
      <c r="HAQ27" s="34"/>
      <c r="HAR27" s="34"/>
      <c r="HAS27" s="34"/>
      <c r="HAT27" s="34"/>
      <c r="HAU27" s="34"/>
      <c r="HAV27" s="34"/>
      <c r="HAW27" s="34"/>
      <c r="HAX27" s="34"/>
      <c r="HAY27" s="34"/>
      <c r="HAZ27" s="34"/>
      <c r="HBA27" s="34"/>
      <c r="HBB27" s="34"/>
      <c r="HBC27" s="34"/>
      <c r="HBD27" s="34"/>
      <c r="HBE27" s="34"/>
      <c r="HBF27" s="34"/>
      <c r="HBG27" s="34"/>
      <c r="HBH27" s="34"/>
      <c r="HBI27" s="34"/>
      <c r="HBJ27" s="34"/>
      <c r="HBK27" s="34"/>
      <c r="HBL27" s="34"/>
      <c r="HBM27" s="34"/>
      <c r="HBN27" s="34"/>
      <c r="HBO27" s="34"/>
      <c r="HBP27" s="34"/>
      <c r="HBQ27" s="34"/>
      <c r="HBR27" s="34"/>
      <c r="HBS27" s="34"/>
      <c r="HBT27" s="34"/>
      <c r="HBU27" s="34"/>
      <c r="HBV27" s="34"/>
      <c r="HBW27" s="34"/>
      <c r="HBX27" s="34"/>
      <c r="HBY27" s="34"/>
      <c r="HBZ27" s="34"/>
      <c r="HCA27" s="34"/>
      <c r="HCB27" s="34"/>
      <c r="HCC27" s="34"/>
      <c r="HCD27" s="34"/>
      <c r="HCE27" s="34"/>
      <c r="HCF27" s="34"/>
      <c r="HCG27" s="34"/>
      <c r="HCH27" s="34"/>
      <c r="HCI27" s="34"/>
      <c r="HCJ27" s="34"/>
      <c r="HCK27" s="34"/>
      <c r="HCL27" s="34"/>
      <c r="HCM27" s="34"/>
      <c r="HCN27" s="34"/>
      <c r="HCO27" s="34"/>
      <c r="HCP27" s="34"/>
      <c r="HCQ27" s="34"/>
      <c r="HCR27" s="34"/>
      <c r="HCS27" s="34"/>
      <c r="HCT27" s="34"/>
      <c r="HCU27" s="34"/>
      <c r="HCV27" s="34"/>
      <c r="HCW27" s="34"/>
      <c r="HCX27" s="34"/>
      <c r="HCY27" s="34"/>
      <c r="HCZ27" s="34"/>
      <c r="HDA27" s="34"/>
      <c r="HDB27" s="34"/>
      <c r="HDC27" s="34"/>
      <c r="HDD27" s="34"/>
      <c r="HDE27" s="34"/>
      <c r="HDF27" s="34"/>
      <c r="HDG27" s="34"/>
      <c r="HDH27" s="34"/>
      <c r="HDI27" s="34"/>
      <c r="HDJ27" s="34"/>
      <c r="HDK27" s="34"/>
      <c r="HDL27" s="34"/>
      <c r="HDM27" s="34"/>
      <c r="HDN27" s="34"/>
      <c r="HDO27" s="34"/>
      <c r="HDP27" s="34"/>
      <c r="HDQ27" s="34"/>
      <c r="HDR27" s="34"/>
      <c r="HDS27" s="34"/>
      <c r="HDT27" s="34"/>
      <c r="HDU27" s="34"/>
      <c r="HDV27" s="34"/>
      <c r="HDW27" s="34"/>
      <c r="HDX27" s="34"/>
      <c r="HDY27" s="34"/>
      <c r="HDZ27" s="34"/>
      <c r="HEA27" s="34"/>
      <c r="HEB27" s="34"/>
      <c r="HEC27" s="34"/>
      <c r="HED27" s="34"/>
      <c r="HEE27" s="34"/>
      <c r="HEF27" s="34"/>
      <c r="HEG27" s="34"/>
      <c r="HEH27" s="34"/>
      <c r="HEI27" s="34"/>
      <c r="HEJ27" s="34"/>
      <c r="HEK27" s="34"/>
      <c r="HEL27" s="34"/>
      <c r="HEM27" s="34"/>
      <c r="HEN27" s="34"/>
      <c r="HEO27" s="34"/>
      <c r="HEP27" s="34"/>
      <c r="HEQ27" s="34"/>
      <c r="HER27" s="34"/>
      <c r="HES27" s="34"/>
      <c r="HET27" s="34"/>
      <c r="HEU27" s="34"/>
      <c r="HEV27" s="34"/>
      <c r="HEW27" s="34"/>
      <c r="HEX27" s="34"/>
      <c r="HEY27" s="34"/>
      <c r="HEZ27" s="34"/>
      <c r="HFA27" s="34"/>
      <c r="HFB27" s="34"/>
      <c r="HFC27" s="34"/>
      <c r="HFD27" s="34"/>
      <c r="HFE27" s="34"/>
      <c r="HFF27" s="34"/>
      <c r="HFG27" s="34"/>
      <c r="HFH27" s="34"/>
      <c r="HFI27" s="34"/>
      <c r="HFJ27" s="34"/>
      <c r="HFK27" s="34"/>
      <c r="HFL27" s="34"/>
      <c r="HFM27" s="34"/>
      <c r="HFN27" s="34"/>
      <c r="HFO27" s="34"/>
      <c r="HFP27" s="34"/>
      <c r="HFQ27" s="34"/>
      <c r="HFR27" s="34"/>
      <c r="HFS27" s="34"/>
      <c r="HFT27" s="34"/>
      <c r="HFU27" s="34"/>
      <c r="HFV27" s="34"/>
      <c r="HFW27" s="34"/>
      <c r="HFX27" s="34"/>
      <c r="HFY27" s="34"/>
      <c r="HFZ27" s="34"/>
      <c r="HGA27" s="34"/>
      <c r="HGB27" s="34"/>
      <c r="HGC27" s="34"/>
      <c r="HGD27" s="34"/>
      <c r="HGE27" s="34"/>
      <c r="HGF27" s="34"/>
      <c r="HGG27" s="34"/>
      <c r="HGH27" s="34"/>
      <c r="HGI27" s="34"/>
      <c r="HGJ27" s="34"/>
      <c r="HGK27" s="34"/>
      <c r="HGL27" s="34"/>
      <c r="HGM27" s="34"/>
      <c r="HGN27" s="34"/>
      <c r="HGO27" s="34"/>
      <c r="HGP27" s="34"/>
      <c r="HGQ27" s="34"/>
      <c r="HGR27" s="34"/>
      <c r="HGS27" s="34"/>
      <c r="HGT27" s="34"/>
      <c r="HGU27" s="34"/>
      <c r="HGV27" s="34"/>
      <c r="HGW27" s="34"/>
      <c r="HGX27" s="34"/>
      <c r="HGY27" s="34"/>
      <c r="HGZ27" s="34"/>
      <c r="HHA27" s="34"/>
      <c r="HHB27" s="34"/>
      <c r="HHC27" s="34"/>
      <c r="HHD27" s="34"/>
      <c r="HHE27" s="34"/>
      <c r="HHF27" s="34"/>
      <c r="HHG27" s="34"/>
      <c r="HHH27" s="34"/>
      <c r="HHI27" s="34"/>
      <c r="HHJ27" s="34"/>
      <c r="HHK27" s="34"/>
      <c r="HHL27" s="34"/>
      <c r="HHM27" s="34"/>
      <c r="HHN27" s="34"/>
      <c r="HHO27" s="34"/>
      <c r="HHP27" s="34"/>
      <c r="HHQ27" s="34"/>
      <c r="HHR27" s="34"/>
      <c r="HHS27" s="34"/>
      <c r="HHT27" s="34"/>
      <c r="HHU27" s="34"/>
      <c r="HHV27" s="34"/>
      <c r="HHW27" s="34"/>
      <c r="HHX27" s="34"/>
      <c r="HHY27" s="34"/>
      <c r="HHZ27" s="34"/>
      <c r="HIA27" s="34"/>
      <c r="HIB27" s="34"/>
      <c r="HIC27" s="34"/>
      <c r="HID27" s="34"/>
      <c r="HIE27" s="34"/>
      <c r="HIF27" s="34"/>
      <c r="HIG27" s="34"/>
      <c r="HIH27" s="34"/>
      <c r="HII27" s="34"/>
      <c r="HIJ27" s="34"/>
      <c r="HIK27" s="34"/>
      <c r="HIL27" s="34"/>
      <c r="HIM27" s="34"/>
      <c r="HIN27" s="34"/>
      <c r="HIO27" s="34"/>
      <c r="HIP27" s="34"/>
      <c r="HIQ27" s="34"/>
      <c r="HIR27" s="34"/>
      <c r="HIS27" s="34"/>
      <c r="HIT27" s="34"/>
      <c r="HIU27" s="34"/>
      <c r="HIV27" s="34"/>
      <c r="HIW27" s="34"/>
      <c r="HIX27" s="34"/>
      <c r="HIY27" s="34"/>
      <c r="HIZ27" s="34"/>
      <c r="HJA27" s="34"/>
      <c r="HJB27" s="34"/>
      <c r="HJC27" s="34"/>
      <c r="HJD27" s="34"/>
      <c r="HJE27" s="34"/>
      <c r="HJF27" s="34"/>
      <c r="HJG27" s="34"/>
      <c r="HJH27" s="34"/>
      <c r="HJI27" s="34"/>
      <c r="HJJ27" s="34"/>
      <c r="HJK27" s="34"/>
      <c r="HJL27" s="34"/>
      <c r="HJM27" s="34"/>
      <c r="HJN27" s="34"/>
      <c r="HJO27" s="34"/>
      <c r="HJP27" s="34"/>
      <c r="HJQ27" s="34"/>
      <c r="HJR27" s="34"/>
      <c r="HJS27" s="34"/>
      <c r="HJT27" s="34"/>
      <c r="HJU27" s="34"/>
      <c r="HJV27" s="34"/>
      <c r="HJW27" s="34"/>
      <c r="HJX27" s="34"/>
      <c r="HJY27" s="34"/>
      <c r="HJZ27" s="34"/>
      <c r="HKA27" s="34"/>
      <c r="HKB27" s="34"/>
      <c r="HKC27" s="34"/>
      <c r="HKD27" s="34"/>
      <c r="HKE27" s="34"/>
      <c r="HKF27" s="34"/>
      <c r="HKG27" s="34"/>
      <c r="HKH27" s="34"/>
      <c r="HKI27" s="34"/>
      <c r="HKJ27" s="34"/>
      <c r="HKK27" s="34"/>
      <c r="HKL27" s="34"/>
      <c r="HKM27" s="34"/>
      <c r="HKN27" s="34"/>
      <c r="HKO27" s="34"/>
      <c r="HKP27" s="34"/>
      <c r="HKQ27" s="34"/>
      <c r="HKR27" s="34"/>
      <c r="HKS27" s="34"/>
      <c r="HKT27" s="34"/>
      <c r="HKU27" s="34"/>
      <c r="HKV27" s="34"/>
      <c r="HKW27" s="34"/>
      <c r="HKX27" s="34"/>
      <c r="HKY27" s="34"/>
      <c r="HKZ27" s="34"/>
      <c r="HLA27" s="34"/>
      <c r="HLB27" s="34"/>
      <c r="HLC27" s="34"/>
      <c r="HLD27" s="34"/>
      <c r="HLE27" s="34"/>
      <c r="HLF27" s="34"/>
      <c r="HLG27" s="34"/>
      <c r="HLH27" s="34"/>
      <c r="HLI27" s="34"/>
      <c r="HLJ27" s="34"/>
      <c r="HLK27" s="34"/>
      <c r="HLL27" s="34"/>
      <c r="HLM27" s="34"/>
      <c r="HLN27" s="34"/>
      <c r="HLO27" s="34"/>
      <c r="HLP27" s="34"/>
      <c r="HLQ27" s="34"/>
      <c r="HLR27" s="34"/>
      <c r="HLS27" s="34"/>
      <c r="HLT27" s="34"/>
      <c r="HLU27" s="34"/>
      <c r="HLV27" s="34"/>
      <c r="HLW27" s="34"/>
      <c r="HLX27" s="34"/>
      <c r="HLY27" s="34"/>
      <c r="HLZ27" s="34"/>
      <c r="HMA27" s="34"/>
      <c r="HMB27" s="34"/>
      <c r="HMC27" s="34"/>
      <c r="HMD27" s="34"/>
      <c r="HME27" s="34"/>
      <c r="HMF27" s="34"/>
      <c r="HMG27" s="34"/>
      <c r="HMH27" s="34"/>
      <c r="HMI27" s="34"/>
      <c r="HMJ27" s="34"/>
      <c r="HMK27" s="34"/>
      <c r="HML27" s="34"/>
      <c r="HMM27" s="34"/>
      <c r="HMN27" s="34"/>
      <c r="HMO27" s="34"/>
      <c r="HMP27" s="34"/>
      <c r="HMQ27" s="34"/>
      <c r="HMR27" s="34"/>
      <c r="HMS27" s="34"/>
      <c r="HMT27" s="34"/>
      <c r="HMU27" s="34"/>
      <c r="HMV27" s="34"/>
      <c r="HMW27" s="34"/>
      <c r="HMX27" s="34"/>
      <c r="HMY27" s="34"/>
      <c r="HMZ27" s="34"/>
      <c r="HNA27" s="34"/>
      <c r="HNB27" s="34"/>
      <c r="HNC27" s="34"/>
      <c r="HND27" s="34"/>
      <c r="HNE27" s="34"/>
      <c r="HNF27" s="34"/>
      <c r="HNG27" s="34"/>
      <c r="HNH27" s="34"/>
      <c r="HNI27" s="34"/>
      <c r="HNJ27" s="34"/>
      <c r="HNK27" s="34"/>
      <c r="HNL27" s="34"/>
      <c r="HNM27" s="34"/>
      <c r="HNN27" s="34"/>
      <c r="HNO27" s="34"/>
      <c r="HNP27" s="34"/>
      <c r="HNQ27" s="34"/>
      <c r="HNR27" s="34"/>
      <c r="HNS27" s="34"/>
      <c r="HNT27" s="34"/>
      <c r="HNU27" s="34"/>
      <c r="HNV27" s="34"/>
      <c r="HNW27" s="34"/>
      <c r="HNX27" s="34"/>
      <c r="HNY27" s="34"/>
      <c r="HNZ27" s="34"/>
      <c r="HOA27" s="34"/>
      <c r="HOB27" s="34"/>
      <c r="HOC27" s="34"/>
      <c r="HOD27" s="34"/>
      <c r="HOE27" s="34"/>
      <c r="HOF27" s="34"/>
      <c r="HOG27" s="34"/>
      <c r="HOH27" s="34"/>
      <c r="HOI27" s="34"/>
      <c r="HOJ27" s="34"/>
      <c r="HOK27" s="34"/>
      <c r="HOL27" s="34"/>
      <c r="HOM27" s="34"/>
      <c r="HON27" s="34"/>
      <c r="HOO27" s="34"/>
      <c r="HOP27" s="34"/>
      <c r="HOQ27" s="34"/>
      <c r="HOR27" s="34"/>
      <c r="HOS27" s="34"/>
      <c r="HOT27" s="34"/>
      <c r="HOU27" s="34"/>
      <c r="HOV27" s="34"/>
      <c r="HOW27" s="34"/>
      <c r="HOX27" s="34"/>
      <c r="HOY27" s="34"/>
      <c r="HOZ27" s="34"/>
      <c r="HPA27" s="34"/>
      <c r="HPB27" s="34"/>
      <c r="HPC27" s="34"/>
      <c r="HPD27" s="34"/>
      <c r="HPE27" s="34"/>
      <c r="HPF27" s="34"/>
      <c r="HPG27" s="34"/>
      <c r="HPH27" s="34"/>
      <c r="HPI27" s="34"/>
      <c r="HPJ27" s="34"/>
      <c r="HPK27" s="34"/>
      <c r="HPL27" s="34"/>
      <c r="HPM27" s="34"/>
      <c r="HPN27" s="34"/>
      <c r="HPO27" s="34"/>
      <c r="HPP27" s="34"/>
      <c r="HPQ27" s="34"/>
      <c r="HPR27" s="34"/>
      <c r="HPS27" s="34"/>
      <c r="HPT27" s="34"/>
      <c r="HPU27" s="34"/>
      <c r="HPV27" s="34"/>
      <c r="HPW27" s="34"/>
      <c r="HPX27" s="34"/>
      <c r="HPY27" s="34"/>
      <c r="HPZ27" s="34"/>
      <c r="HQA27" s="34"/>
      <c r="HQB27" s="34"/>
      <c r="HQC27" s="34"/>
      <c r="HQD27" s="34"/>
      <c r="HQE27" s="34"/>
      <c r="HQF27" s="34"/>
      <c r="HQG27" s="34"/>
      <c r="HQH27" s="34"/>
      <c r="HQI27" s="34"/>
      <c r="HQJ27" s="34"/>
      <c r="HQK27" s="34"/>
      <c r="HQL27" s="34"/>
      <c r="HQM27" s="34"/>
      <c r="HQN27" s="34"/>
      <c r="HQO27" s="34"/>
      <c r="HQP27" s="34"/>
      <c r="HQQ27" s="34"/>
      <c r="HQR27" s="34"/>
      <c r="HQS27" s="34"/>
      <c r="HQT27" s="34"/>
      <c r="HQU27" s="34"/>
      <c r="HQV27" s="34"/>
      <c r="HQW27" s="34"/>
      <c r="HQX27" s="34"/>
      <c r="HQY27" s="34"/>
      <c r="HQZ27" s="34"/>
      <c r="HRA27" s="34"/>
      <c r="HRB27" s="34"/>
      <c r="HRC27" s="34"/>
      <c r="HRD27" s="34"/>
      <c r="HRE27" s="34"/>
      <c r="HRF27" s="34"/>
      <c r="HRG27" s="34"/>
      <c r="HRH27" s="34"/>
      <c r="HRI27" s="34"/>
      <c r="HRJ27" s="34"/>
      <c r="HRK27" s="34"/>
      <c r="HRL27" s="34"/>
      <c r="HRM27" s="34"/>
      <c r="HRN27" s="34"/>
      <c r="HRO27" s="34"/>
      <c r="HRP27" s="34"/>
      <c r="HRQ27" s="34"/>
      <c r="HRR27" s="34"/>
      <c r="HRS27" s="34"/>
      <c r="HRT27" s="34"/>
      <c r="HRU27" s="34"/>
      <c r="HRV27" s="34"/>
      <c r="HRW27" s="34"/>
      <c r="HRX27" s="34"/>
      <c r="HRY27" s="34"/>
      <c r="HRZ27" s="34"/>
      <c r="HSA27" s="34"/>
      <c r="HSB27" s="34"/>
      <c r="HSC27" s="34"/>
      <c r="HSD27" s="34"/>
      <c r="HSE27" s="34"/>
      <c r="HSF27" s="34"/>
      <c r="HSG27" s="34"/>
      <c r="HSH27" s="34"/>
      <c r="HSI27" s="34"/>
      <c r="HSJ27" s="34"/>
      <c r="HSK27" s="34"/>
      <c r="HSL27" s="34"/>
      <c r="HSM27" s="34"/>
      <c r="HSN27" s="34"/>
      <c r="HSO27" s="34"/>
      <c r="HSP27" s="34"/>
      <c r="HSQ27" s="34"/>
      <c r="HSR27" s="34"/>
      <c r="HSS27" s="34"/>
      <c r="HST27" s="34"/>
      <c r="HSU27" s="34"/>
      <c r="HSV27" s="34"/>
      <c r="HSW27" s="34"/>
      <c r="HSX27" s="34"/>
      <c r="HSY27" s="34"/>
      <c r="HSZ27" s="34"/>
      <c r="HTA27" s="34"/>
      <c r="HTB27" s="34"/>
      <c r="HTC27" s="34"/>
      <c r="HTD27" s="34"/>
      <c r="HTE27" s="34"/>
      <c r="HTF27" s="34"/>
      <c r="HTG27" s="34"/>
      <c r="HTH27" s="34"/>
      <c r="HTI27" s="34"/>
      <c r="HTJ27" s="34"/>
      <c r="HTK27" s="34"/>
      <c r="HTL27" s="34"/>
      <c r="HTM27" s="34"/>
      <c r="HTN27" s="34"/>
      <c r="HTO27" s="34"/>
      <c r="HTP27" s="34"/>
      <c r="HTQ27" s="34"/>
      <c r="HTR27" s="34"/>
      <c r="HTS27" s="34"/>
      <c r="HTT27" s="34"/>
      <c r="HTU27" s="34"/>
      <c r="HTV27" s="34"/>
      <c r="HTW27" s="34"/>
      <c r="HTX27" s="34"/>
      <c r="HTY27" s="34"/>
      <c r="HTZ27" s="34"/>
      <c r="HUA27" s="34"/>
      <c r="HUB27" s="34"/>
      <c r="HUC27" s="34"/>
      <c r="HUD27" s="34"/>
      <c r="HUE27" s="34"/>
      <c r="HUF27" s="34"/>
      <c r="HUG27" s="34"/>
      <c r="HUH27" s="34"/>
      <c r="HUI27" s="34"/>
      <c r="HUJ27" s="34"/>
      <c r="HUK27" s="34"/>
      <c r="HUL27" s="34"/>
      <c r="HUM27" s="34"/>
      <c r="HUN27" s="34"/>
      <c r="HUO27" s="34"/>
      <c r="HUP27" s="34"/>
      <c r="HUQ27" s="34"/>
      <c r="HUR27" s="34"/>
      <c r="HUS27" s="34"/>
      <c r="HUT27" s="34"/>
      <c r="HUU27" s="34"/>
      <c r="HUV27" s="34"/>
      <c r="HUW27" s="34"/>
      <c r="HUX27" s="34"/>
      <c r="HUY27" s="34"/>
      <c r="HUZ27" s="34"/>
      <c r="HVA27" s="34"/>
      <c r="HVB27" s="34"/>
      <c r="HVC27" s="34"/>
      <c r="HVD27" s="34"/>
      <c r="HVE27" s="34"/>
      <c r="HVF27" s="34"/>
      <c r="HVG27" s="34"/>
      <c r="HVH27" s="34"/>
      <c r="HVI27" s="34"/>
      <c r="HVJ27" s="34"/>
      <c r="HVK27" s="34"/>
      <c r="HVL27" s="34"/>
      <c r="HVM27" s="34"/>
      <c r="HVN27" s="34"/>
      <c r="HVO27" s="34"/>
      <c r="HVP27" s="34"/>
      <c r="HVQ27" s="34"/>
      <c r="HVR27" s="34"/>
      <c r="HVS27" s="34"/>
      <c r="HVT27" s="34"/>
      <c r="HVU27" s="34"/>
      <c r="HVV27" s="34"/>
      <c r="HVW27" s="34"/>
      <c r="HVX27" s="34"/>
      <c r="HVY27" s="34"/>
      <c r="HVZ27" s="34"/>
      <c r="HWA27" s="34"/>
      <c r="HWB27" s="34"/>
      <c r="HWC27" s="34"/>
      <c r="HWD27" s="34"/>
      <c r="HWE27" s="34"/>
      <c r="HWF27" s="34"/>
      <c r="HWG27" s="34"/>
      <c r="HWH27" s="34"/>
      <c r="HWI27" s="34"/>
      <c r="HWJ27" s="34"/>
      <c r="HWK27" s="34"/>
      <c r="HWL27" s="34"/>
      <c r="HWM27" s="34"/>
      <c r="HWN27" s="34"/>
      <c r="HWO27" s="34"/>
      <c r="HWP27" s="34"/>
      <c r="HWQ27" s="34"/>
      <c r="HWR27" s="34"/>
      <c r="HWS27" s="34"/>
      <c r="HWT27" s="34"/>
      <c r="HWU27" s="34"/>
      <c r="HWV27" s="34"/>
      <c r="HWW27" s="34"/>
      <c r="HWX27" s="34"/>
      <c r="HWY27" s="34"/>
      <c r="HWZ27" s="34"/>
      <c r="HXA27" s="34"/>
      <c r="HXB27" s="34"/>
      <c r="HXC27" s="34"/>
      <c r="HXD27" s="34"/>
      <c r="HXE27" s="34"/>
      <c r="HXF27" s="34"/>
      <c r="HXG27" s="34"/>
      <c r="HXH27" s="34"/>
      <c r="HXI27" s="34"/>
      <c r="HXJ27" s="34"/>
      <c r="HXK27" s="34"/>
      <c r="HXL27" s="34"/>
      <c r="HXM27" s="34"/>
      <c r="HXN27" s="34"/>
      <c r="HXO27" s="34"/>
      <c r="HXP27" s="34"/>
      <c r="HXQ27" s="34"/>
      <c r="HXR27" s="34"/>
      <c r="HXS27" s="34"/>
      <c r="HXT27" s="34"/>
      <c r="HXU27" s="34"/>
      <c r="HXV27" s="34"/>
      <c r="HXW27" s="34"/>
      <c r="HXX27" s="34"/>
      <c r="HXY27" s="34"/>
      <c r="HXZ27" s="34"/>
      <c r="HYA27" s="34"/>
      <c r="HYB27" s="34"/>
      <c r="HYC27" s="34"/>
      <c r="HYD27" s="34"/>
      <c r="HYE27" s="34"/>
      <c r="HYF27" s="34"/>
      <c r="HYG27" s="34"/>
      <c r="HYH27" s="34"/>
      <c r="HYI27" s="34"/>
      <c r="HYJ27" s="34"/>
      <c r="HYK27" s="34"/>
      <c r="HYL27" s="34"/>
      <c r="HYM27" s="34"/>
      <c r="HYN27" s="34"/>
      <c r="HYO27" s="34"/>
      <c r="HYP27" s="34"/>
      <c r="HYQ27" s="34"/>
      <c r="HYR27" s="34"/>
      <c r="HYS27" s="34"/>
      <c r="HYT27" s="34"/>
      <c r="HYU27" s="34"/>
      <c r="HYV27" s="34"/>
      <c r="HYW27" s="34"/>
      <c r="HYX27" s="34"/>
      <c r="HYY27" s="34"/>
      <c r="HYZ27" s="34"/>
      <c r="HZA27" s="34"/>
      <c r="HZB27" s="34"/>
      <c r="HZC27" s="34"/>
      <c r="HZD27" s="34"/>
      <c r="HZE27" s="34"/>
      <c r="HZF27" s="34"/>
      <c r="HZG27" s="34"/>
      <c r="HZH27" s="34"/>
      <c r="HZI27" s="34"/>
      <c r="HZJ27" s="34"/>
      <c r="HZK27" s="34"/>
      <c r="HZL27" s="34"/>
      <c r="HZM27" s="34"/>
      <c r="HZN27" s="34"/>
      <c r="HZO27" s="34"/>
      <c r="HZP27" s="34"/>
      <c r="HZQ27" s="34"/>
      <c r="HZR27" s="34"/>
      <c r="HZS27" s="34"/>
      <c r="HZT27" s="34"/>
      <c r="HZU27" s="34"/>
      <c r="HZV27" s="34"/>
      <c r="HZW27" s="34"/>
      <c r="HZX27" s="34"/>
      <c r="HZY27" s="34"/>
      <c r="HZZ27" s="34"/>
      <c r="IAA27" s="34"/>
      <c r="IAB27" s="34"/>
      <c r="IAC27" s="34"/>
      <c r="IAD27" s="34"/>
      <c r="IAE27" s="34"/>
      <c r="IAF27" s="34"/>
      <c r="IAG27" s="34"/>
      <c r="IAH27" s="34"/>
      <c r="IAI27" s="34"/>
      <c r="IAJ27" s="34"/>
      <c r="IAK27" s="34"/>
      <c r="IAL27" s="34"/>
      <c r="IAM27" s="34"/>
      <c r="IAN27" s="34"/>
      <c r="IAO27" s="34"/>
      <c r="IAP27" s="34"/>
      <c r="IAQ27" s="34"/>
      <c r="IAR27" s="34"/>
      <c r="IAS27" s="34"/>
      <c r="IAT27" s="34"/>
      <c r="IAU27" s="34"/>
      <c r="IAV27" s="34"/>
      <c r="IAW27" s="34"/>
      <c r="IAX27" s="34"/>
      <c r="IAY27" s="34"/>
      <c r="IAZ27" s="34"/>
      <c r="IBA27" s="34"/>
      <c r="IBB27" s="34"/>
      <c r="IBC27" s="34"/>
      <c r="IBD27" s="34"/>
      <c r="IBE27" s="34"/>
      <c r="IBF27" s="34"/>
      <c r="IBG27" s="34"/>
      <c r="IBH27" s="34"/>
      <c r="IBI27" s="34"/>
      <c r="IBJ27" s="34"/>
      <c r="IBK27" s="34"/>
      <c r="IBL27" s="34"/>
      <c r="IBM27" s="34"/>
      <c r="IBN27" s="34"/>
      <c r="IBO27" s="34"/>
      <c r="IBP27" s="34"/>
      <c r="IBQ27" s="34"/>
      <c r="IBR27" s="34"/>
      <c r="IBS27" s="34"/>
      <c r="IBT27" s="34"/>
      <c r="IBU27" s="34"/>
      <c r="IBV27" s="34"/>
      <c r="IBW27" s="34"/>
      <c r="IBX27" s="34"/>
      <c r="IBY27" s="34"/>
      <c r="IBZ27" s="34"/>
      <c r="ICA27" s="34"/>
      <c r="ICB27" s="34"/>
      <c r="ICC27" s="34"/>
      <c r="ICD27" s="34"/>
      <c r="ICE27" s="34"/>
      <c r="ICF27" s="34"/>
      <c r="ICG27" s="34"/>
      <c r="ICH27" s="34"/>
      <c r="ICI27" s="34"/>
      <c r="ICJ27" s="34"/>
      <c r="ICK27" s="34"/>
      <c r="ICL27" s="34"/>
      <c r="ICM27" s="34"/>
      <c r="ICN27" s="34"/>
      <c r="ICO27" s="34"/>
      <c r="ICP27" s="34"/>
      <c r="ICQ27" s="34"/>
      <c r="ICR27" s="34"/>
      <c r="ICS27" s="34"/>
      <c r="ICT27" s="34"/>
      <c r="ICU27" s="34"/>
      <c r="ICV27" s="34"/>
      <c r="ICW27" s="34"/>
      <c r="ICX27" s="34"/>
      <c r="ICY27" s="34"/>
      <c r="ICZ27" s="34"/>
      <c r="IDA27" s="34"/>
      <c r="IDB27" s="34"/>
      <c r="IDC27" s="34"/>
      <c r="IDD27" s="34"/>
      <c r="IDE27" s="34"/>
      <c r="IDF27" s="34"/>
      <c r="IDG27" s="34"/>
      <c r="IDH27" s="34"/>
      <c r="IDI27" s="34"/>
      <c r="IDJ27" s="34"/>
      <c r="IDK27" s="34"/>
      <c r="IDL27" s="34"/>
      <c r="IDM27" s="34"/>
      <c r="IDN27" s="34"/>
      <c r="IDO27" s="34"/>
      <c r="IDP27" s="34"/>
      <c r="IDQ27" s="34"/>
      <c r="IDR27" s="34"/>
      <c r="IDS27" s="34"/>
      <c r="IDT27" s="34"/>
      <c r="IDU27" s="34"/>
      <c r="IDV27" s="34"/>
      <c r="IDW27" s="34"/>
      <c r="IDX27" s="34"/>
      <c r="IDY27" s="34"/>
      <c r="IDZ27" s="34"/>
      <c r="IEA27" s="34"/>
      <c r="IEB27" s="34"/>
      <c r="IEC27" s="34"/>
      <c r="IED27" s="34"/>
      <c r="IEE27" s="34"/>
      <c r="IEF27" s="34"/>
      <c r="IEG27" s="34"/>
      <c r="IEH27" s="34"/>
      <c r="IEI27" s="34"/>
      <c r="IEJ27" s="34"/>
      <c r="IEK27" s="34"/>
      <c r="IEL27" s="34"/>
      <c r="IEM27" s="34"/>
      <c r="IEN27" s="34"/>
      <c r="IEO27" s="34"/>
      <c r="IEP27" s="34"/>
      <c r="IEQ27" s="34"/>
      <c r="IER27" s="34"/>
      <c r="IES27" s="34"/>
      <c r="IET27" s="34"/>
      <c r="IEU27" s="34"/>
      <c r="IEV27" s="34"/>
      <c r="IEW27" s="34"/>
      <c r="IEX27" s="34"/>
      <c r="IEY27" s="34"/>
      <c r="IEZ27" s="34"/>
      <c r="IFA27" s="34"/>
      <c r="IFB27" s="34"/>
      <c r="IFC27" s="34"/>
      <c r="IFD27" s="34"/>
      <c r="IFE27" s="34"/>
      <c r="IFF27" s="34"/>
      <c r="IFG27" s="34"/>
      <c r="IFH27" s="34"/>
      <c r="IFI27" s="34"/>
      <c r="IFJ27" s="34"/>
      <c r="IFK27" s="34"/>
      <c r="IFL27" s="34"/>
      <c r="IFM27" s="34"/>
      <c r="IFN27" s="34"/>
      <c r="IFO27" s="34"/>
      <c r="IFP27" s="34"/>
      <c r="IFQ27" s="34"/>
      <c r="IFR27" s="34"/>
      <c r="IFS27" s="34"/>
      <c r="IFT27" s="34"/>
      <c r="IFU27" s="34"/>
      <c r="IFV27" s="34"/>
      <c r="IFW27" s="34"/>
      <c r="IFX27" s="34"/>
      <c r="IFY27" s="34"/>
      <c r="IFZ27" s="34"/>
      <c r="IGA27" s="34"/>
      <c r="IGB27" s="34"/>
      <c r="IGC27" s="34"/>
      <c r="IGD27" s="34"/>
      <c r="IGE27" s="34"/>
      <c r="IGF27" s="34"/>
      <c r="IGG27" s="34"/>
      <c r="IGH27" s="34"/>
      <c r="IGI27" s="34"/>
      <c r="IGJ27" s="34"/>
      <c r="IGK27" s="34"/>
      <c r="IGL27" s="34"/>
      <c r="IGM27" s="34"/>
      <c r="IGN27" s="34"/>
      <c r="IGO27" s="34"/>
      <c r="IGP27" s="34"/>
      <c r="IGQ27" s="34"/>
      <c r="IGR27" s="34"/>
      <c r="IGS27" s="34"/>
      <c r="IGT27" s="34"/>
      <c r="IGU27" s="34"/>
      <c r="IGV27" s="34"/>
      <c r="IGW27" s="34"/>
      <c r="IGX27" s="34"/>
      <c r="IGY27" s="34"/>
      <c r="IGZ27" s="34"/>
      <c r="IHA27" s="34"/>
      <c r="IHB27" s="34"/>
      <c r="IHC27" s="34"/>
      <c r="IHD27" s="34"/>
      <c r="IHE27" s="34"/>
      <c r="IHF27" s="34"/>
      <c r="IHG27" s="34"/>
      <c r="IHH27" s="34"/>
      <c r="IHI27" s="34"/>
      <c r="IHJ27" s="34"/>
      <c r="IHK27" s="34"/>
      <c r="IHL27" s="34"/>
      <c r="IHM27" s="34"/>
      <c r="IHN27" s="34"/>
      <c r="IHO27" s="34"/>
      <c r="IHP27" s="34"/>
      <c r="IHQ27" s="34"/>
      <c r="IHR27" s="34"/>
      <c r="IHS27" s="34"/>
      <c r="IHT27" s="34"/>
      <c r="IHU27" s="34"/>
      <c r="IHV27" s="34"/>
      <c r="IHW27" s="34"/>
      <c r="IHX27" s="34"/>
      <c r="IHY27" s="34"/>
      <c r="IHZ27" s="34"/>
      <c r="IIA27" s="34"/>
      <c r="IIB27" s="34"/>
      <c r="IIC27" s="34"/>
      <c r="IID27" s="34"/>
      <c r="IIE27" s="34"/>
      <c r="IIF27" s="34"/>
      <c r="IIG27" s="34"/>
      <c r="IIH27" s="34"/>
      <c r="III27" s="34"/>
      <c r="IIJ27" s="34"/>
      <c r="IIK27" s="34"/>
      <c r="IIL27" s="34"/>
      <c r="IIM27" s="34"/>
      <c r="IIN27" s="34"/>
      <c r="IIO27" s="34"/>
      <c r="IIP27" s="34"/>
      <c r="IIQ27" s="34"/>
      <c r="IIR27" s="34"/>
      <c r="IIS27" s="34"/>
      <c r="IIT27" s="34"/>
      <c r="IIU27" s="34"/>
      <c r="IIV27" s="34"/>
      <c r="IIW27" s="34"/>
      <c r="IIX27" s="34"/>
      <c r="IIY27" s="34"/>
      <c r="IIZ27" s="34"/>
      <c r="IJA27" s="34"/>
      <c r="IJB27" s="34"/>
      <c r="IJC27" s="34"/>
      <c r="IJD27" s="34"/>
      <c r="IJE27" s="34"/>
      <c r="IJF27" s="34"/>
      <c r="IJG27" s="34"/>
      <c r="IJH27" s="34"/>
      <c r="IJI27" s="34"/>
      <c r="IJJ27" s="34"/>
      <c r="IJK27" s="34"/>
      <c r="IJL27" s="34"/>
      <c r="IJM27" s="34"/>
      <c r="IJN27" s="34"/>
      <c r="IJO27" s="34"/>
      <c r="IJP27" s="34"/>
      <c r="IJQ27" s="34"/>
      <c r="IJR27" s="34"/>
      <c r="IJS27" s="34"/>
      <c r="IJT27" s="34"/>
      <c r="IJU27" s="34"/>
      <c r="IJV27" s="34"/>
      <c r="IJW27" s="34"/>
      <c r="IJX27" s="34"/>
      <c r="IJY27" s="34"/>
      <c r="IJZ27" s="34"/>
      <c r="IKA27" s="34"/>
      <c r="IKB27" s="34"/>
      <c r="IKC27" s="34"/>
      <c r="IKD27" s="34"/>
      <c r="IKE27" s="34"/>
      <c r="IKF27" s="34"/>
      <c r="IKG27" s="34"/>
      <c r="IKH27" s="34"/>
      <c r="IKI27" s="34"/>
      <c r="IKJ27" s="34"/>
      <c r="IKK27" s="34"/>
      <c r="IKL27" s="34"/>
      <c r="IKM27" s="34"/>
      <c r="IKN27" s="34"/>
      <c r="IKO27" s="34"/>
      <c r="IKP27" s="34"/>
      <c r="IKQ27" s="34"/>
      <c r="IKR27" s="34"/>
      <c r="IKS27" s="34"/>
      <c r="IKT27" s="34"/>
      <c r="IKU27" s="34"/>
      <c r="IKV27" s="34"/>
      <c r="IKW27" s="34"/>
      <c r="IKX27" s="34"/>
      <c r="IKY27" s="34"/>
      <c r="IKZ27" s="34"/>
      <c r="ILA27" s="34"/>
      <c r="ILB27" s="34"/>
      <c r="ILC27" s="34"/>
      <c r="ILD27" s="34"/>
      <c r="ILE27" s="34"/>
      <c r="ILF27" s="34"/>
      <c r="ILG27" s="34"/>
      <c r="ILH27" s="34"/>
      <c r="ILI27" s="34"/>
      <c r="ILJ27" s="34"/>
      <c r="ILK27" s="34"/>
      <c r="ILL27" s="34"/>
      <c r="ILM27" s="34"/>
      <c r="ILN27" s="34"/>
      <c r="ILO27" s="34"/>
      <c r="ILP27" s="34"/>
      <c r="ILQ27" s="34"/>
      <c r="ILR27" s="34"/>
      <c r="ILS27" s="34"/>
      <c r="ILT27" s="34"/>
      <c r="ILU27" s="34"/>
      <c r="ILV27" s="34"/>
      <c r="ILW27" s="34"/>
      <c r="ILX27" s="34"/>
      <c r="ILY27" s="34"/>
      <c r="ILZ27" s="34"/>
      <c r="IMA27" s="34"/>
      <c r="IMB27" s="34"/>
      <c r="IMC27" s="34"/>
      <c r="IMD27" s="34"/>
      <c r="IME27" s="34"/>
      <c r="IMF27" s="34"/>
      <c r="IMG27" s="34"/>
      <c r="IMH27" s="34"/>
      <c r="IMI27" s="34"/>
      <c r="IMJ27" s="34"/>
      <c r="IMK27" s="34"/>
      <c r="IML27" s="34"/>
      <c r="IMM27" s="34"/>
      <c r="IMN27" s="34"/>
      <c r="IMO27" s="34"/>
      <c r="IMP27" s="34"/>
      <c r="IMQ27" s="34"/>
      <c r="IMR27" s="34"/>
      <c r="IMS27" s="34"/>
      <c r="IMT27" s="34"/>
      <c r="IMU27" s="34"/>
      <c r="IMV27" s="34"/>
      <c r="IMW27" s="34"/>
      <c r="IMX27" s="34"/>
      <c r="IMY27" s="34"/>
      <c r="IMZ27" s="34"/>
      <c r="INA27" s="34"/>
      <c r="INB27" s="34"/>
      <c r="INC27" s="34"/>
      <c r="IND27" s="34"/>
      <c r="INE27" s="34"/>
      <c r="INF27" s="34"/>
      <c r="ING27" s="34"/>
      <c r="INH27" s="34"/>
      <c r="INI27" s="34"/>
      <c r="INJ27" s="34"/>
      <c r="INK27" s="34"/>
      <c r="INL27" s="34"/>
      <c r="INM27" s="34"/>
      <c r="INN27" s="34"/>
      <c r="INO27" s="34"/>
      <c r="INP27" s="34"/>
      <c r="INQ27" s="34"/>
      <c r="INR27" s="34"/>
      <c r="INS27" s="34"/>
      <c r="INT27" s="34"/>
      <c r="INU27" s="34"/>
      <c r="INV27" s="34"/>
      <c r="INW27" s="34"/>
      <c r="INX27" s="34"/>
      <c r="INY27" s="34"/>
      <c r="INZ27" s="34"/>
      <c r="IOA27" s="34"/>
      <c r="IOB27" s="34"/>
      <c r="IOC27" s="34"/>
      <c r="IOD27" s="34"/>
      <c r="IOE27" s="34"/>
      <c r="IOF27" s="34"/>
      <c r="IOG27" s="34"/>
      <c r="IOH27" s="34"/>
      <c r="IOI27" s="34"/>
      <c r="IOJ27" s="34"/>
      <c r="IOK27" s="34"/>
      <c r="IOL27" s="34"/>
      <c r="IOM27" s="34"/>
      <c r="ION27" s="34"/>
      <c r="IOO27" s="34"/>
      <c r="IOP27" s="34"/>
      <c r="IOQ27" s="34"/>
      <c r="IOR27" s="34"/>
      <c r="IOS27" s="34"/>
      <c r="IOT27" s="34"/>
      <c r="IOU27" s="34"/>
      <c r="IOV27" s="34"/>
      <c r="IOW27" s="34"/>
      <c r="IOX27" s="34"/>
      <c r="IOY27" s="34"/>
      <c r="IOZ27" s="34"/>
      <c r="IPA27" s="34"/>
      <c r="IPB27" s="34"/>
      <c r="IPC27" s="34"/>
      <c r="IPD27" s="34"/>
      <c r="IPE27" s="34"/>
      <c r="IPF27" s="34"/>
      <c r="IPG27" s="34"/>
      <c r="IPH27" s="34"/>
      <c r="IPI27" s="34"/>
      <c r="IPJ27" s="34"/>
      <c r="IPK27" s="34"/>
      <c r="IPL27" s="34"/>
      <c r="IPM27" s="34"/>
      <c r="IPN27" s="34"/>
      <c r="IPO27" s="34"/>
      <c r="IPP27" s="34"/>
      <c r="IPQ27" s="34"/>
      <c r="IPR27" s="34"/>
      <c r="IPS27" s="34"/>
      <c r="IPT27" s="34"/>
      <c r="IPU27" s="34"/>
      <c r="IPV27" s="34"/>
      <c r="IPW27" s="34"/>
      <c r="IPX27" s="34"/>
      <c r="IPY27" s="34"/>
      <c r="IPZ27" s="34"/>
      <c r="IQA27" s="34"/>
      <c r="IQB27" s="34"/>
      <c r="IQC27" s="34"/>
      <c r="IQD27" s="34"/>
      <c r="IQE27" s="34"/>
      <c r="IQF27" s="34"/>
      <c r="IQG27" s="34"/>
      <c r="IQH27" s="34"/>
      <c r="IQI27" s="34"/>
      <c r="IQJ27" s="34"/>
      <c r="IQK27" s="34"/>
      <c r="IQL27" s="34"/>
      <c r="IQM27" s="34"/>
      <c r="IQN27" s="34"/>
      <c r="IQO27" s="34"/>
      <c r="IQP27" s="34"/>
      <c r="IQQ27" s="34"/>
      <c r="IQR27" s="34"/>
      <c r="IQS27" s="34"/>
      <c r="IQT27" s="34"/>
      <c r="IQU27" s="34"/>
      <c r="IQV27" s="34"/>
      <c r="IQW27" s="34"/>
      <c r="IQX27" s="34"/>
      <c r="IQY27" s="34"/>
      <c r="IQZ27" s="34"/>
      <c r="IRA27" s="34"/>
      <c r="IRB27" s="34"/>
      <c r="IRC27" s="34"/>
      <c r="IRD27" s="34"/>
      <c r="IRE27" s="34"/>
      <c r="IRF27" s="34"/>
      <c r="IRG27" s="34"/>
      <c r="IRH27" s="34"/>
      <c r="IRI27" s="34"/>
      <c r="IRJ27" s="34"/>
      <c r="IRK27" s="34"/>
      <c r="IRL27" s="34"/>
      <c r="IRM27" s="34"/>
      <c r="IRN27" s="34"/>
      <c r="IRO27" s="34"/>
      <c r="IRP27" s="34"/>
      <c r="IRQ27" s="34"/>
      <c r="IRR27" s="34"/>
      <c r="IRS27" s="34"/>
      <c r="IRT27" s="34"/>
      <c r="IRU27" s="34"/>
      <c r="IRV27" s="34"/>
      <c r="IRW27" s="34"/>
      <c r="IRX27" s="34"/>
      <c r="IRY27" s="34"/>
      <c r="IRZ27" s="34"/>
      <c r="ISA27" s="34"/>
      <c r="ISB27" s="34"/>
      <c r="ISC27" s="34"/>
      <c r="ISD27" s="34"/>
      <c r="ISE27" s="34"/>
      <c r="ISF27" s="34"/>
      <c r="ISG27" s="34"/>
      <c r="ISH27" s="34"/>
      <c r="ISI27" s="34"/>
      <c r="ISJ27" s="34"/>
      <c r="ISK27" s="34"/>
      <c r="ISL27" s="34"/>
      <c r="ISM27" s="34"/>
      <c r="ISN27" s="34"/>
      <c r="ISO27" s="34"/>
      <c r="ISP27" s="34"/>
      <c r="ISQ27" s="34"/>
      <c r="ISR27" s="34"/>
      <c r="ISS27" s="34"/>
      <c r="IST27" s="34"/>
      <c r="ISU27" s="34"/>
      <c r="ISV27" s="34"/>
      <c r="ISW27" s="34"/>
      <c r="ISX27" s="34"/>
      <c r="ISY27" s="34"/>
      <c r="ISZ27" s="34"/>
      <c r="ITA27" s="34"/>
      <c r="ITB27" s="34"/>
      <c r="ITC27" s="34"/>
      <c r="ITD27" s="34"/>
      <c r="ITE27" s="34"/>
      <c r="ITF27" s="34"/>
      <c r="ITG27" s="34"/>
      <c r="ITH27" s="34"/>
      <c r="ITI27" s="34"/>
      <c r="ITJ27" s="34"/>
      <c r="ITK27" s="34"/>
      <c r="ITL27" s="34"/>
      <c r="ITM27" s="34"/>
      <c r="ITN27" s="34"/>
      <c r="ITO27" s="34"/>
      <c r="ITP27" s="34"/>
      <c r="ITQ27" s="34"/>
      <c r="ITR27" s="34"/>
      <c r="ITS27" s="34"/>
      <c r="ITT27" s="34"/>
      <c r="ITU27" s="34"/>
      <c r="ITV27" s="34"/>
      <c r="ITW27" s="34"/>
      <c r="ITX27" s="34"/>
      <c r="ITY27" s="34"/>
      <c r="ITZ27" s="34"/>
      <c r="IUA27" s="34"/>
      <c r="IUB27" s="34"/>
      <c r="IUC27" s="34"/>
      <c r="IUD27" s="34"/>
      <c r="IUE27" s="34"/>
      <c r="IUF27" s="34"/>
      <c r="IUG27" s="34"/>
      <c r="IUH27" s="34"/>
      <c r="IUI27" s="34"/>
      <c r="IUJ27" s="34"/>
      <c r="IUK27" s="34"/>
      <c r="IUL27" s="34"/>
      <c r="IUM27" s="34"/>
      <c r="IUN27" s="34"/>
      <c r="IUO27" s="34"/>
      <c r="IUP27" s="34"/>
      <c r="IUQ27" s="34"/>
      <c r="IUR27" s="34"/>
      <c r="IUS27" s="34"/>
      <c r="IUT27" s="34"/>
      <c r="IUU27" s="34"/>
      <c r="IUV27" s="34"/>
      <c r="IUW27" s="34"/>
      <c r="IUX27" s="34"/>
      <c r="IUY27" s="34"/>
      <c r="IUZ27" s="34"/>
      <c r="IVA27" s="34"/>
      <c r="IVB27" s="34"/>
      <c r="IVC27" s="34"/>
      <c r="IVD27" s="34"/>
      <c r="IVE27" s="34"/>
      <c r="IVF27" s="34"/>
      <c r="IVG27" s="34"/>
      <c r="IVH27" s="34"/>
      <c r="IVI27" s="34"/>
      <c r="IVJ27" s="34"/>
      <c r="IVK27" s="34"/>
      <c r="IVL27" s="34"/>
      <c r="IVM27" s="34"/>
      <c r="IVN27" s="34"/>
      <c r="IVO27" s="34"/>
      <c r="IVP27" s="34"/>
      <c r="IVQ27" s="34"/>
      <c r="IVR27" s="34"/>
      <c r="IVS27" s="34"/>
      <c r="IVT27" s="34"/>
      <c r="IVU27" s="34"/>
      <c r="IVV27" s="34"/>
      <c r="IVW27" s="34"/>
      <c r="IVX27" s="34"/>
      <c r="IVY27" s="34"/>
      <c r="IVZ27" s="34"/>
      <c r="IWA27" s="34"/>
      <c r="IWB27" s="34"/>
      <c r="IWC27" s="34"/>
      <c r="IWD27" s="34"/>
      <c r="IWE27" s="34"/>
      <c r="IWF27" s="34"/>
      <c r="IWG27" s="34"/>
      <c r="IWH27" s="34"/>
      <c r="IWI27" s="34"/>
      <c r="IWJ27" s="34"/>
      <c r="IWK27" s="34"/>
      <c r="IWL27" s="34"/>
      <c r="IWM27" s="34"/>
      <c r="IWN27" s="34"/>
      <c r="IWO27" s="34"/>
      <c r="IWP27" s="34"/>
      <c r="IWQ27" s="34"/>
      <c r="IWR27" s="34"/>
      <c r="IWS27" s="34"/>
      <c r="IWT27" s="34"/>
      <c r="IWU27" s="34"/>
      <c r="IWV27" s="34"/>
      <c r="IWW27" s="34"/>
      <c r="IWX27" s="34"/>
      <c r="IWY27" s="34"/>
      <c r="IWZ27" s="34"/>
      <c r="IXA27" s="34"/>
      <c r="IXB27" s="34"/>
      <c r="IXC27" s="34"/>
      <c r="IXD27" s="34"/>
      <c r="IXE27" s="34"/>
      <c r="IXF27" s="34"/>
      <c r="IXG27" s="34"/>
      <c r="IXH27" s="34"/>
      <c r="IXI27" s="34"/>
      <c r="IXJ27" s="34"/>
      <c r="IXK27" s="34"/>
      <c r="IXL27" s="34"/>
      <c r="IXM27" s="34"/>
      <c r="IXN27" s="34"/>
      <c r="IXO27" s="34"/>
      <c r="IXP27" s="34"/>
      <c r="IXQ27" s="34"/>
      <c r="IXR27" s="34"/>
      <c r="IXS27" s="34"/>
      <c r="IXT27" s="34"/>
      <c r="IXU27" s="34"/>
      <c r="IXV27" s="34"/>
      <c r="IXW27" s="34"/>
      <c r="IXX27" s="34"/>
      <c r="IXY27" s="34"/>
      <c r="IXZ27" s="34"/>
      <c r="IYA27" s="34"/>
      <c r="IYB27" s="34"/>
      <c r="IYC27" s="34"/>
      <c r="IYD27" s="34"/>
      <c r="IYE27" s="34"/>
      <c r="IYF27" s="34"/>
      <c r="IYG27" s="34"/>
      <c r="IYH27" s="34"/>
      <c r="IYI27" s="34"/>
      <c r="IYJ27" s="34"/>
      <c r="IYK27" s="34"/>
      <c r="IYL27" s="34"/>
      <c r="IYM27" s="34"/>
      <c r="IYN27" s="34"/>
      <c r="IYO27" s="34"/>
      <c r="IYP27" s="34"/>
      <c r="IYQ27" s="34"/>
      <c r="IYR27" s="34"/>
      <c r="IYS27" s="34"/>
      <c r="IYT27" s="34"/>
      <c r="IYU27" s="34"/>
      <c r="IYV27" s="34"/>
      <c r="IYW27" s="34"/>
      <c r="IYX27" s="34"/>
      <c r="IYY27" s="34"/>
      <c r="IYZ27" s="34"/>
      <c r="IZA27" s="34"/>
      <c r="IZB27" s="34"/>
      <c r="IZC27" s="34"/>
      <c r="IZD27" s="34"/>
      <c r="IZE27" s="34"/>
      <c r="IZF27" s="34"/>
      <c r="IZG27" s="34"/>
      <c r="IZH27" s="34"/>
      <c r="IZI27" s="34"/>
      <c r="IZJ27" s="34"/>
      <c r="IZK27" s="34"/>
      <c r="IZL27" s="34"/>
      <c r="IZM27" s="34"/>
      <c r="IZN27" s="34"/>
      <c r="IZO27" s="34"/>
      <c r="IZP27" s="34"/>
      <c r="IZQ27" s="34"/>
      <c r="IZR27" s="34"/>
      <c r="IZS27" s="34"/>
      <c r="IZT27" s="34"/>
      <c r="IZU27" s="34"/>
      <c r="IZV27" s="34"/>
      <c r="IZW27" s="34"/>
      <c r="IZX27" s="34"/>
      <c r="IZY27" s="34"/>
      <c r="IZZ27" s="34"/>
      <c r="JAA27" s="34"/>
      <c r="JAB27" s="34"/>
      <c r="JAC27" s="34"/>
      <c r="JAD27" s="34"/>
      <c r="JAE27" s="34"/>
      <c r="JAF27" s="34"/>
      <c r="JAG27" s="34"/>
      <c r="JAH27" s="34"/>
      <c r="JAI27" s="34"/>
      <c r="JAJ27" s="34"/>
      <c r="JAK27" s="34"/>
      <c r="JAL27" s="34"/>
      <c r="JAM27" s="34"/>
      <c r="JAN27" s="34"/>
      <c r="JAO27" s="34"/>
      <c r="JAP27" s="34"/>
      <c r="JAQ27" s="34"/>
      <c r="JAR27" s="34"/>
      <c r="JAS27" s="34"/>
      <c r="JAT27" s="34"/>
      <c r="JAU27" s="34"/>
      <c r="JAV27" s="34"/>
      <c r="JAW27" s="34"/>
      <c r="JAX27" s="34"/>
      <c r="JAY27" s="34"/>
      <c r="JAZ27" s="34"/>
      <c r="JBA27" s="34"/>
      <c r="JBB27" s="34"/>
      <c r="JBC27" s="34"/>
      <c r="JBD27" s="34"/>
      <c r="JBE27" s="34"/>
      <c r="JBF27" s="34"/>
      <c r="JBG27" s="34"/>
      <c r="JBH27" s="34"/>
      <c r="JBI27" s="34"/>
      <c r="JBJ27" s="34"/>
      <c r="JBK27" s="34"/>
      <c r="JBL27" s="34"/>
      <c r="JBM27" s="34"/>
      <c r="JBN27" s="34"/>
      <c r="JBO27" s="34"/>
      <c r="JBP27" s="34"/>
      <c r="JBQ27" s="34"/>
      <c r="JBR27" s="34"/>
      <c r="JBS27" s="34"/>
      <c r="JBT27" s="34"/>
      <c r="JBU27" s="34"/>
      <c r="JBV27" s="34"/>
      <c r="JBW27" s="34"/>
      <c r="JBX27" s="34"/>
      <c r="JBY27" s="34"/>
      <c r="JBZ27" s="34"/>
      <c r="JCA27" s="34"/>
      <c r="JCB27" s="34"/>
      <c r="JCC27" s="34"/>
      <c r="JCD27" s="34"/>
      <c r="JCE27" s="34"/>
      <c r="JCF27" s="34"/>
      <c r="JCG27" s="34"/>
      <c r="JCH27" s="34"/>
      <c r="JCI27" s="34"/>
      <c r="JCJ27" s="34"/>
      <c r="JCK27" s="34"/>
      <c r="JCL27" s="34"/>
      <c r="JCM27" s="34"/>
      <c r="JCN27" s="34"/>
      <c r="JCO27" s="34"/>
      <c r="JCP27" s="34"/>
      <c r="JCQ27" s="34"/>
      <c r="JCR27" s="34"/>
      <c r="JCS27" s="34"/>
      <c r="JCT27" s="34"/>
      <c r="JCU27" s="34"/>
      <c r="JCV27" s="34"/>
      <c r="JCW27" s="34"/>
      <c r="JCX27" s="34"/>
      <c r="JCY27" s="34"/>
      <c r="JCZ27" s="34"/>
      <c r="JDA27" s="34"/>
      <c r="JDB27" s="34"/>
      <c r="JDC27" s="34"/>
      <c r="JDD27" s="34"/>
      <c r="JDE27" s="34"/>
      <c r="JDF27" s="34"/>
      <c r="JDG27" s="34"/>
      <c r="JDH27" s="34"/>
      <c r="JDI27" s="34"/>
      <c r="JDJ27" s="34"/>
      <c r="JDK27" s="34"/>
      <c r="JDL27" s="34"/>
      <c r="JDM27" s="34"/>
      <c r="JDN27" s="34"/>
      <c r="JDO27" s="34"/>
      <c r="JDP27" s="34"/>
      <c r="JDQ27" s="34"/>
      <c r="JDR27" s="34"/>
      <c r="JDS27" s="34"/>
      <c r="JDT27" s="34"/>
      <c r="JDU27" s="34"/>
      <c r="JDV27" s="34"/>
      <c r="JDW27" s="34"/>
      <c r="JDX27" s="34"/>
      <c r="JDY27" s="34"/>
      <c r="JDZ27" s="34"/>
      <c r="JEA27" s="34"/>
      <c r="JEB27" s="34"/>
      <c r="JEC27" s="34"/>
      <c r="JED27" s="34"/>
      <c r="JEE27" s="34"/>
      <c r="JEF27" s="34"/>
      <c r="JEG27" s="34"/>
      <c r="JEH27" s="34"/>
      <c r="JEI27" s="34"/>
      <c r="JEJ27" s="34"/>
      <c r="JEK27" s="34"/>
      <c r="JEL27" s="34"/>
      <c r="JEM27" s="34"/>
      <c r="JEN27" s="34"/>
      <c r="JEO27" s="34"/>
      <c r="JEP27" s="34"/>
      <c r="JEQ27" s="34"/>
      <c r="JER27" s="34"/>
      <c r="JES27" s="34"/>
      <c r="JET27" s="34"/>
      <c r="JEU27" s="34"/>
      <c r="JEV27" s="34"/>
      <c r="JEW27" s="34"/>
      <c r="JEX27" s="34"/>
      <c r="JEY27" s="34"/>
      <c r="JEZ27" s="34"/>
      <c r="JFA27" s="34"/>
      <c r="JFB27" s="34"/>
      <c r="JFC27" s="34"/>
      <c r="JFD27" s="34"/>
      <c r="JFE27" s="34"/>
      <c r="JFF27" s="34"/>
      <c r="JFG27" s="34"/>
      <c r="JFH27" s="34"/>
      <c r="JFI27" s="34"/>
      <c r="JFJ27" s="34"/>
      <c r="JFK27" s="34"/>
      <c r="JFL27" s="34"/>
      <c r="JFM27" s="34"/>
      <c r="JFN27" s="34"/>
      <c r="JFO27" s="34"/>
      <c r="JFP27" s="34"/>
      <c r="JFQ27" s="34"/>
      <c r="JFR27" s="34"/>
      <c r="JFS27" s="34"/>
      <c r="JFT27" s="34"/>
      <c r="JFU27" s="34"/>
      <c r="JFV27" s="34"/>
      <c r="JFW27" s="34"/>
      <c r="JFX27" s="34"/>
      <c r="JFY27" s="34"/>
      <c r="JFZ27" s="34"/>
      <c r="JGA27" s="34"/>
      <c r="JGB27" s="34"/>
      <c r="JGC27" s="34"/>
      <c r="JGD27" s="34"/>
      <c r="JGE27" s="34"/>
      <c r="JGF27" s="34"/>
      <c r="JGG27" s="34"/>
      <c r="JGH27" s="34"/>
      <c r="JGI27" s="34"/>
      <c r="JGJ27" s="34"/>
      <c r="JGK27" s="34"/>
      <c r="JGL27" s="34"/>
      <c r="JGM27" s="34"/>
      <c r="JGN27" s="34"/>
      <c r="JGO27" s="34"/>
      <c r="JGP27" s="34"/>
      <c r="JGQ27" s="34"/>
      <c r="JGR27" s="34"/>
      <c r="JGS27" s="34"/>
      <c r="JGT27" s="34"/>
      <c r="JGU27" s="34"/>
      <c r="JGV27" s="34"/>
      <c r="JGW27" s="34"/>
      <c r="JGX27" s="34"/>
      <c r="JGY27" s="34"/>
      <c r="JGZ27" s="34"/>
      <c r="JHA27" s="34"/>
      <c r="JHB27" s="34"/>
      <c r="JHC27" s="34"/>
      <c r="JHD27" s="34"/>
      <c r="JHE27" s="34"/>
      <c r="JHF27" s="34"/>
      <c r="JHG27" s="34"/>
      <c r="JHH27" s="34"/>
      <c r="JHI27" s="34"/>
      <c r="JHJ27" s="34"/>
      <c r="JHK27" s="34"/>
      <c r="JHL27" s="34"/>
      <c r="JHM27" s="34"/>
      <c r="JHN27" s="34"/>
      <c r="JHO27" s="34"/>
      <c r="JHP27" s="34"/>
      <c r="JHQ27" s="34"/>
      <c r="JHR27" s="34"/>
      <c r="JHS27" s="34"/>
      <c r="JHT27" s="34"/>
      <c r="JHU27" s="34"/>
      <c r="JHV27" s="34"/>
      <c r="JHW27" s="34"/>
      <c r="JHX27" s="34"/>
      <c r="JHY27" s="34"/>
      <c r="JHZ27" s="34"/>
      <c r="JIA27" s="34"/>
      <c r="JIB27" s="34"/>
      <c r="JIC27" s="34"/>
      <c r="JID27" s="34"/>
      <c r="JIE27" s="34"/>
      <c r="JIF27" s="34"/>
      <c r="JIG27" s="34"/>
      <c r="JIH27" s="34"/>
      <c r="JII27" s="34"/>
      <c r="JIJ27" s="34"/>
      <c r="JIK27" s="34"/>
      <c r="JIL27" s="34"/>
      <c r="JIM27" s="34"/>
      <c r="JIN27" s="34"/>
      <c r="JIO27" s="34"/>
      <c r="JIP27" s="34"/>
      <c r="JIQ27" s="34"/>
      <c r="JIR27" s="34"/>
      <c r="JIS27" s="34"/>
      <c r="JIT27" s="34"/>
      <c r="JIU27" s="34"/>
      <c r="JIV27" s="34"/>
      <c r="JIW27" s="34"/>
      <c r="JIX27" s="34"/>
      <c r="JIY27" s="34"/>
      <c r="JIZ27" s="34"/>
      <c r="JJA27" s="34"/>
      <c r="JJB27" s="34"/>
      <c r="JJC27" s="34"/>
      <c r="JJD27" s="34"/>
      <c r="JJE27" s="34"/>
      <c r="JJF27" s="34"/>
      <c r="JJG27" s="34"/>
      <c r="JJH27" s="34"/>
      <c r="JJI27" s="34"/>
      <c r="JJJ27" s="34"/>
      <c r="JJK27" s="34"/>
      <c r="JJL27" s="34"/>
      <c r="JJM27" s="34"/>
      <c r="JJN27" s="34"/>
      <c r="JJO27" s="34"/>
      <c r="JJP27" s="34"/>
      <c r="JJQ27" s="34"/>
      <c r="JJR27" s="34"/>
      <c r="JJS27" s="34"/>
      <c r="JJT27" s="34"/>
      <c r="JJU27" s="34"/>
      <c r="JJV27" s="34"/>
      <c r="JJW27" s="34"/>
      <c r="JJX27" s="34"/>
      <c r="JJY27" s="34"/>
      <c r="JJZ27" s="34"/>
      <c r="JKA27" s="34"/>
      <c r="JKB27" s="34"/>
      <c r="JKC27" s="34"/>
      <c r="JKD27" s="34"/>
      <c r="JKE27" s="34"/>
      <c r="JKF27" s="34"/>
      <c r="JKG27" s="34"/>
      <c r="JKH27" s="34"/>
      <c r="JKI27" s="34"/>
      <c r="JKJ27" s="34"/>
      <c r="JKK27" s="34"/>
      <c r="JKL27" s="34"/>
      <c r="JKM27" s="34"/>
      <c r="JKN27" s="34"/>
      <c r="JKO27" s="34"/>
      <c r="JKP27" s="34"/>
      <c r="JKQ27" s="34"/>
      <c r="JKR27" s="34"/>
      <c r="JKS27" s="34"/>
      <c r="JKT27" s="34"/>
      <c r="JKU27" s="34"/>
      <c r="JKV27" s="34"/>
      <c r="JKW27" s="34"/>
      <c r="JKX27" s="34"/>
      <c r="JKY27" s="34"/>
      <c r="JKZ27" s="34"/>
      <c r="JLA27" s="34"/>
      <c r="JLB27" s="34"/>
      <c r="JLC27" s="34"/>
      <c r="JLD27" s="34"/>
      <c r="JLE27" s="34"/>
      <c r="JLF27" s="34"/>
      <c r="JLG27" s="34"/>
      <c r="JLH27" s="34"/>
      <c r="JLI27" s="34"/>
      <c r="JLJ27" s="34"/>
      <c r="JLK27" s="34"/>
      <c r="JLL27" s="34"/>
      <c r="JLM27" s="34"/>
      <c r="JLN27" s="34"/>
      <c r="JLO27" s="34"/>
      <c r="JLP27" s="34"/>
      <c r="JLQ27" s="34"/>
      <c r="JLR27" s="34"/>
      <c r="JLS27" s="34"/>
      <c r="JLT27" s="34"/>
      <c r="JLU27" s="34"/>
      <c r="JLV27" s="34"/>
      <c r="JLW27" s="34"/>
      <c r="JLX27" s="34"/>
      <c r="JLY27" s="34"/>
      <c r="JLZ27" s="34"/>
      <c r="JMA27" s="34"/>
      <c r="JMB27" s="34"/>
      <c r="JMC27" s="34"/>
      <c r="JMD27" s="34"/>
      <c r="JME27" s="34"/>
      <c r="JMF27" s="34"/>
      <c r="JMG27" s="34"/>
      <c r="JMH27" s="34"/>
      <c r="JMI27" s="34"/>
      <c r="JMJ27" s="34"/>
      <c r="JMK27" s="34"/>
      <c r="JML27" s="34"/>
      <c r="JMM27" s="34"/>
      <c r="JMN27" s="34"/>
      <c r="JMO27" s="34"/>
      <c r="JMP27" s="34"/>
      <c r="JMQ27" s="34"/>
      <c r="JMR27" s="34"/>
      <c r="JMS27" s="34"/>
      <c r="JMT27" s="34"/>
      <c r="JMU27" s="34"/>
      <c r="JMV27" s="34"/>
      <c r="JMW27" s="34"/>
      <c r="JMX27" s="34"/>
      <c r="JMY27" s="34"/>
      <c r="JMZ27" s="34"/>
      <c r="JNA27" s="34"/>
      <c r="JNB27" s="34"/>
      <c r="JNC27" s="34"/>
      <c r="JND27" s="34"/>
      <c r="JNE27" s="34"/>
      <c r="JNF27" s="34"/>
      <c r="JNG27" s="34"/>
      <c r="JNH27" s="34"/>
      <c r="JNI27" s="34"/>
      <c r="JNJ27" s="34"/>
      <c r="JNK27" s="34"/>
      <c r="JNL27" s="34"/>
      <c r="JNM27" s="34"/>
      <c r="JNN27" s="34"/>
      <c r="JNO27" s="34"/>
      <c r="JNP27" s="34"/>
      <c r="JNQ27" s="34"/>
      <c r="JNR27" s="34"/>
      <c r="JNS27" s="34"/>
      <c r="JNT27" s="34"/>
      <c r="JNU27" s="34"/>
      <c r="JNV27" s="34"/>
      <c r="JNW27" s="34"/>
      <c r="JNX27" s="34"/>
      <c r="JNY27" s="34"/>
      <c r="JNZ27" s="34"/>
      <c r="JOA27" s="34"/>
      <c r="JOB27" s="34"/>
      <c r="JOC27" s="34"/>
      <c r="JOD27" s="34"/>
      <c r="JOE27" s="34"/>
      <c r="JOF27" s="34"/>
      <c r="JOG27" s="34"/>
      <c r="JOH27" s="34"/>
      <c r="JOI27" s="34"/>
      <c r="JOJ27" s="34"/>
      <c r="JOK27" s="34"/>
      <c r="JOL27" s="34"/>
      <c r="JOM27" s="34"/>
      <c r="JON27" s="34"/>
      <c r="JOO27" s="34"/>
      <c r="JOP27" s="34"/>
      <c r="JOQ27" s="34"/>
      <c r="JOR27" s="34"/>
      <c r="JOS27" s="34"/>
      <c r="JOT27" s="34"/>
      <c r="JOU27" s="34"/>
      <c r="JOV27" s="34"/>
      <c r="JOW27" s="34"/>
      <c r="JOX27" s="34"/>
      <c r="JOY27" s="34"/>
      <c r="JOZ27" s="34"/>
      <c r="JPA27" s="34"/>
      <c r="JPB27" s="34"/>
      <c r="JPC27" s="34"/>
      <c r="JPD27" s="34"/>
      <c r="JPE27" s="34"/>
      <c r="JPF27" s="34"/>
      <c r="JPG27" s="34"/>
      <c r="JPH27" s="34"/>
      <c r="JPI27" s="34"/>
      <c r="JPJ27" s="34"/>
      <c r="JPK27" s="34"/>
      <c r="JPL27" s="34"/>
      <c r="JPM27" s="34"/>
      <c r="JPN27" s="34"/>
      <c r="JPO27" s="34"/>
      <c r="JPP27" s="34"/>
      <c r="JPQ27" s="34"/>
      <c r="JPR27" s="34"/>
      <c r="JPS27" s="34"/>
      <c r="JPT27" s="34"/>
      <c r="JPU27" s="34"/>
      <c r="JPV27" s="34"/>
      <c r="JPW27" s="34"/>
      <c r="JPX27" s="34"/>
      <c r="JPY27" s="34"/>
      <c r="JPZ27" s="34"/>
      <c r="JQA27" s="34"/>
      <c r="JQB27" s="34"/>
      <c r="JQC27" s="34"/>
      <c r="JQD27" s="34"/>
      <c r="JQE27" s="34"/>
      <c r="JQF27" s="34"/>
      <c r="JQG27" s="34"/>
      <c r="JQH27" s="34"/>
      <c r="JQI27" s="34"/>
      <c r="JQJ27" s="34"/>
      <c r="JQK27" s="34"/>
      <c r="JQL27" s="34"/>
      <c r="JQM27" s="34"/>
      <c r="JQN27" s="34"/>
      <c r="JQO27" s="34"/>
      <c r="JQP27" s="34"/>
      <c r="JQQ27" s="34"/>
      <c r="JQR27" s="34"/>
      <c r="JQS27" s="34"/>
      <c r="JQT27" s="34"/>
      <c r="JQU27" s="34"/>
      <c r="JQV27" s="34"/>
      <c r="JQW27" s="34"/>
      <c r="JQX27" s="34"/>
      <c r="JQY27" s="34"/>
      <c r="JQZ27" s="34"/>
      <c r="JRA27" s="34"/>
      <c r="JRB27" s="34"/>
      <c r="JRC27" s="34"/>
      <c r="JRD27" s="34"/>
      <c r="JRE27" s="34"/>
      <c r="JRF27" s="34"/>
      <c r="JRG27" s="34"/>
      <c r="JRH27" s="34"/>
      <c r="JRI27" s="34"/>
      <c r="JRJ27" s="34"/>
      <c r="JRK27" s="34"/>
      <c r="JRL27" s="34"/>
      <c r="JRM27" s="34"/>
      <c r="JRN27" s="34"/>
      <c r="JRO27" s="34"/>
      <c r="JRP27" s="34"/>
      <c r="JRQ27" s="34"/>
      <c r="JRR27" s="34"/>
      <c r="JRS27" s="34"/>
      <c r="JRT27" s="34"/>
      <c r="JRU27" s="34"/>
      <c r="JRV27" s="34"/>
      <c r="JRW27" s="34"/>
      <c r="JRX27" s="34"/>
      <c r="JRY27" s="34"/>
      <c r="JRZ27" s="34"/>
      <c r="JSA27" s="34"/>
      <c r="JSB27" s="34"/>
      <c r="JSC27" s="34"/>
      <c r="JSD27" s="34"/>
      <c r="JSE27" s="34"/>
      <c r="JSF27" s="34"/>
      <c r="JSG27" s="34"/>
      <c r="JSH27" s="34"/>
      <c r="JSI27" s="34"/>
      <c r="JSJ27" s="34"/>
      <c r="JSK27" s="34"/>
      <c r="JSL27" s="34"/>
      <c r="JSM27" s="34"/>
      <c r="JSN27" s="34"/>
      <c r="JSO27" s="34"/>
      <c r="JSP27" s="34"/>
      <c r="JSQ27" s="34"/>
      <c r="JSR27" s="34"/>
      <c r="JSS27" s="34"/>
      <c r="JST27" s="34"/>
      <c r="JSU27" s="34"/>
      <c r="JSV27" s="34"/>
      <c r="JSW27" s="34"/>
      <c r="JSX27" s="34"/>
      <c r="JSY27" s="34"/>
      <c r="JSZ27" s="34"/>
      <c r="JTA27" s="34"/>
      <c r="JTB27" s="34"/>
      <c r="JTC27" s="34"/>
      <c r="JTD27" s="34"/>
      <c r="JTE27" s="34"/>
      <c r="JTF27" s="34"/>
      <c r="JTG27" s="34"/>
      <c r="JTH27" s="34"/>
      <c r="JTI27" s="34"/>
      <c r="JTJ27" s="34"/>
      <c r="JTK27" s="34"/>
      <c r="JTL27" s="34"/>
      <c r="JTM27" s="34"/>
      <c r="JTN27" s="34"/>
      <c r="JTO27" s="34"/>
      <c r="JTP27" s="34"/>
      <c r="JTQ27" s="34"/>
      <c r="JTR27" s="34"/>
      <c r="JTS27" s="34"/>
      <c r="JTT27" s="34"/>
      <c r="JTU27" s="34"/>
      <c r="JTV27" s="34"/>
      <c r="JTW27" s="34"/>
      <c r="JTX27" s="34"/>
      <c r="JTY27" s="34"/>
      <c r="JTZ27" s="34"/>
      <c r="JUA27" s="34"/>
      <c r="JUB27" s="34"/>
      <c r="JUC27" s="34"/>
      <c r="JUD27" s="34"/>
      <c r="JUE27" s="34"/>
      <c r="JUF27" s="34"/>
      <c r="JUG27" s="34"/>
      <c r="JUH27" s="34"/>
      <c r="JUI27" s="34"/>
      <c r="JUJ27" s="34"/>
      <c r="JUK27" s="34"/>
      <c r="JUL27" s="34"/>
      <c r="JUM27" s="34"/>
      <c r="JUN27" s="34"/>
      <c r="JUO27" s="34"/>
      <c r="JUP27" s="34"/>
      <c r="JUQ27" s="34"/>
      <c r="JUR27" s="34"/>
      <c r="JUS27" s="34"/>
      <c r="JUT27" s="34"/>
      <c r="JUU27" s="34"/>
      <c r="JUV27" s="34"/>
      <c r="JUW27" s="34"/>
      <c r="JUX27" s="34"/>
      <c r="JUY27" s="34"/>
      <c r="JUZ27" s="34"/>
      <c r="JVA27" s="34"/>
      <c r="JVB27" s="34"/>
      <c r="JVC27" s="34"/>
      <c r="JVD27" s="34"/>
      <c r="JVE27" s="34"/>
      <c r="JVF27" s="34"/>
      <c r="JVG27" s="34"/>
      <c r="JVH27" s="34"/>
      <c r="JVI27" s="34"/>
      <c r="JVJ27" s="34"/>
      <c r="JVK27" s="34"/>
      <c r="JVL27" s="34"/>
      <c r="JVM27" s="34"/>
      <c r="JVN27" s="34"/>
      <c r="JVO27" s="34"/>
      <c r="JVP27" s="34"/>
      <c r="JVQ27" s="34"/>
      <c r="JVR27" s="34"/>
      <c r="JVS27" s="34"/>
      <c r="JVT27" s="34"/>
      <c r="JVU27" s="34"/>
      <c r="JVV27" s="34"/>
      <c r="JVW27" s="34"/>
      <c r="JVX27" s="34"/>
      <c r="JVY27" s="34"/>
      <c r="JVZ27" s="34"/>
      <c r="JWA27" s="34"/>
      <c r="JWB27" s="34"/>
      <c r="JWC27" s="34"/>
      <c r="JWD27" s="34"/>
      <c r="JWE27" s="34"/>
      <c r="JWF27" s="34"/>
      <c r="JWG27" s="34"/>
      <c r="JWH27" s="34"/>
      <c r="JWI27" s="34"/>
      <c r="JWJ27" s="34"/>
      <c r="JWK27" s="34"/>
      <c r="JWL27" s="34"/>
      <c r="JWM27" s="34"/>
      <c r="JWN27" s="34"/>
      <c r="JWO27" s="34"/>
      <c r="JWP27" s="34"/>
      <c r="JWQ27" s="34"/>
      <c r="JWR27" s="34"/>
      <c r="JWS27" s="34"/>
      <c r="JWT27" s="34"/>
      <c r="JWU27" s="34"/>
      <c r="JWV27" s="34"/>
      <c r="JWW27" s="34"/>
      <c r="JWX27" s="34"/>
      <c r="JWY27" s="34"/>
      <c r="JWZ27" s="34"/>
      <c r="JXA27" s="34"/>
      <c r="JXB27" s="34"/>
      <c r="JXC27" s="34"/>
      <c r="JXD27" s="34"/>
      <c r="JXE27" s="34"/>
      <c r="JXF27" s="34"/>
      <c r="JXG27" s="34"/>
      <c r="JXH27" s="34"/>
      <c r="JXI27" s="34"/>
      <c r="JXJ27" s="34"/>
      <c r="JXK27" s="34"/>
      <c r="JXL27" s="34"/>
      <c r="JXM27" s="34"/>
      <c r="JXN27" s="34"/>
      <c r="JXO27" s="34"/>
      <c r="JXP27" s="34"/>
      <c r="JXQ27" s="34"/>
      <c r="JXR27" s="34"/>
      <c r="JXS27" s="34"/>
      <c r="JXT27" s="34"/>
      <c r="JXU27" s="34"/>
      <c r="JXV27" s="34"/>
      <c r="JXW27" s="34"/>
      <c r="JXX27" s="34"/>
      <c r="JXY27" s="34"/>
      <c r="JXZ27" s="34"/>
      <c r="JYA27" s="34"/>
      <c r="JYB27" s="34"/>
      <c r="JYC27" s="34"/>
      <c r="JYD27" s="34"/>
      <c r="JYE27" s="34"/>
      <c r="JYF27" s="34"/>
      <c r="JYG27" s="34"/>
      <c r="JYH27" s="34"/>
      <c r="JYI27" s="34"/>
      <c r="JYJ27" s="34"/>
      <c r="JYK27" s="34"/>
      <c r="JYL27" s="34"/>
      <c r="JYM27" s="34"/>
      <c r="JYN27" s="34"/>
      <c r="JYO27" s="34"/>
      <c r="JYP27" s="34"/>
      <c r="JYQ27" s="34"/>
      <c r="JYR27" s="34"/>
      <c r="JYS27" s="34"/>
      <c r="JYT27" s="34"/>
      <c r="JYU27" s="34"/>
      <c r="JYV27" s="34"/>
      <c r="JYW27" s="34"/>
      <c r="JYX27" s="34"/>
      <c r="JYY27" s="34"/>
      <c r="JYZ27" s="34"/>
      <c r="JZA27" s="34"/>
      <c r="JZB27" s="34"/>
      <c r="JZC27" s="34"/>
      <c r="JZD27" s="34"/>
      <c r="JZE27" s="34"/>
      <c r="JZF27" s="34"/>
      <c r="JZG27" s="34"/>
      <c r="JZH27" s="34"/>
      <c r="JZI27" s="34"/>
      <c r="JZJ27" s="34"/>
      <c r="JZK27" s="34"/>
      <c r="JZL27" s="34"/>
      <c r="JZM27" s="34"/>
      <c r="JZN27" s="34"/>
      <c r="JZO27" s="34"/>
      <c r="JZP27" s="34"/>
      <c r="JZQ27" s="34"/>
      <c r="JZR27" s="34"/>
      <c r="JZS27" s="34"/>
      <c r="JZT27" s="34"/>
      <c r="JZU27" s="34"/>
      <c r="JZV27" s="34"/>
      <c r="JZW27" s="34"/>
      <c r="JZX27" s="34"/>
      <c r="JZY27" s="34"/>
      <c r="JZZ27" s="34"/>
      <c r="KAA27" s="34"/>
      <c r="KAB27" s="34"/>
      <c r="KAC27" s="34"/>
      <c r="KAD27" s="34"/>
      <c r="KAE27" s="34"/>
      <c r="KAF27" s="34"/>
      <c r="KAG27" s="34"/>
      <c r="KAH27" s="34"/>
      <c r="KAI27" s="34"/>
      <c r="KAJ27" s="34"/>
      <c r="KAK27" s="34"/>
      <c r="KAL27" s="34"/>
      <c r="KAM27" s="34"/>
      <c r="KAN27" s="34"/>
      <c r="KAO27" s="34"/>
      <c r="KAP27" s="34"/>
      <c r="KAQ27" s="34"/>
      <c r="KAR27" s="34"/>
      <c r="KAS27" s="34"/>
      <c r="KAT27" s="34"/>
      <c r="KAU27" s="34"/>
      <c r="KAV27" s="34"/>
      <c r="KAW27" s="34"/>
      <c r="KAX27" s="34"/>
      <c r="KAY27" s="34"/>
      <c r="KAZ27" s="34"/>
      <c r="KBA27" s="34"/>
      <c r="KBB27" s="34"/>
      <c r="KBC27" s="34"/>
      <c r="KBD27" s="34"/>
      <c r="KBE27" s="34"/>
      <c r="KBF27" s="34"/>
      <c r="KBG27" s="34"/>
      <c r="KBH27" s="34"/>
      <c r="KBI27" s="34"/>
      <c r="KBJ27" s="34"/>
      <c r="KBK27" s="34"/>
      <c r="KBL27" s="34"/>
      <c r="KBM27" s="34"/>
      <c r="KBN27" s="34"/>
      <c r="KBO27" s="34"/>
      <c r="KBP27" s="34"/>
      <c r="KBQ27" s="34"/>
      <c r="KBR27" s="34"/>
      <c r="KBS27" s="34"/>
      <c r="KBT27" s="34"/>
      <c r="KBU27" s="34"/>
      <c r="KBV27" s="34"/>
      <c r="KBW27" s="34"/>
      <c r="KBX27" s="34"/>
      <c r="KBY27" s="34"/>
      <c r="KBZ27" s="34"/>
      <c r="KCA27" s="34"/>
      <c r="KCB27" s="34"/>
      <c r="KCC27" s="34"/>
      <c r="KCD27" s="34"/>
      <c r="KCE27" s="34"/>
      <c r="KCF27" s="34"/>
      <c r="KCG27" s="34"/>
      <c r="KCH27" s="34"/>
      <c r="KCI27" s="34"/>
      <c r="KCJ27" s="34"/>
      <c r="KCK27" s="34"/>
      <c r="KCL27" s="34"/>
      <c r="KCM27" s="34"/>
      <c r="KCN27" s="34"/>
      <c r="KCO27" s="34"/>
      <c r="KCP27" s="34"/>
      <c r="KCQ27" s="34"/>
      <c r="KCR27" s="34"/>
      <c r="KCS27" s="34"/>
      <c r="KCT27" s="34"/>
      <c r="KCU27" s="34"/>
      <c r="KCV27" s="34"/>
      <c r="KCW27" s="34"/>
      <c r="KCX27" s="34"/>
      <c r="KCY27" s="34"/>
      <c r="KCZ27" s="34"/>
      <c r="KDA27" s="34"/>
      <c r="KDB27" s="34"/>
      <c r="KDC27" s="34"/>
      <c r="KDD27" s="34"/>
      <c r="KDE27" s="34"/>
      <c r="KDF27" s="34"/>
      <c r="KDG27" s="34"/>
      <c r="KDH27" s="34"/>
      <c r="KDI27" s="34"/>
      <c r="KDJ27" s="34"/>
      <c r="KDK27" s="34"/>
      <c r="KDL27" s="34"/>
      <c r="KDM27" s="34"/>
      <c r="KDN27" s="34"/>
      <c r="KDO27" s="34"/>
      <c r="KDP27" s="34"/>
      <c r="KDQ27" s="34"/>
      <c r="KDR27" s="34"/>
      <c r="KDS27" s="34"/>
      <c r="KDT27" s="34"/>
      <c r="KDU27" s="34"/>
      <c r="KDV27" s="34"/>
      <c r="KDW27" s="34"/>
      <c r="KDX27" s="34"/>
      <c r="KDY27" s="34"/>
      <c r="KDZ27" s="34"/>
      <c r="KEA27" s="34"/>
      <c r="KEB27" s="34"/>
      <c r="KEC27" s="34"/>
      <c r="KED27" s="34"/>
      <c r="KEE27" s="34"/>
      <c r="KEF27" s="34"/>
      <c r="KEG27" s="34"/>
      <c r="KEH27" s="34"/>
      <c r="KEI27" s="34"/>
      <c r="KEJ27" s="34"/>
      <c r="KEK27" s="34"/>
      <c r="KEL27" s="34"/>
      <c r="KEM27" s="34"/>
      <c r="KEN27" s="34"/>
      <c r="KEO27" s="34"/>
      <c r="KEP27" s="34"/>
      <c r="KEQ27" s="34"/>
      <c r="KER27" s="34"/>
      <c r="KES27" s="34"/>
      <c r="KET27" s="34"/>
      <c r="KEU27" s="34"/>
      <c r="KEV27" s="34"/>
      <c r="KEW27" s="34"/>
      <c r="KEX27" s="34"/>
      <c r="KEY27" s="34"/>
      <c r="KEZ27" s="34"/>
      <c r="KFA27" s="34"/>
      <c r="KFB27" s="34"/>
      <c r="KFC27" s="34"/>
      <c r="KFD27" s="34"/>
      <c r="KFE27" s="34"/>
      <c r="KFF27" s="34"/>
      <c r="KFG27" s="34"/>
      <c r="KFH27" s="34"/>
      <c r="KFI27" s="34"/>
      <c r="KFJ27" s="34"/>
      <c r="KFK27" s="34"/>
      <c r="KFL27" s="34"/>
      <c r="KFM27" s="34"/>
      <c r="KFN27" s="34"/>
      <c r="KFO27" s="34"/>
      <c r="KFP27" s="34"/>
      <c r="KFQ27" s="34"/>
      <c r="KFR27" s="34"/>
      <c r="KFS27" s="34"/>
      <c r="KFT27" s="34"/>
      <c r="KFU27" s="34"/>
      <c r="KFV27" s="34"/>
      <c r="KFW27" s="34"/>
      <c r="KFX27" s="34"/>
      <c r="KFY27" s="34"/>
      <c r="KFZ27" s="34"/>
      <c r="KGA27" s="34"/>
      <c r="KGB27" s="34"/>
      <c r="KGC27" s="34"/>
      <c r="KGD27" s="34"/>
      <c r="KGE27" s="34"/>
      <c r="KGF27" s="34"/>
      <c r="KGG27" s="34"/>
      <c r="KGH27" s="34"/>
      <c r="KGI27" s="34"/>
      <c r="KGJ27" s="34"/>
      <c r="KGK27" s="34"/>
      <c r="KGL27" s="34"/>
      <c r="KGM27" s="34"/>
      <c r="KGN27" s="34"/>
      <c r="KGO27" s="34"/>
      <c r="KGP27" s="34"/>
      <c r="KGQ27" s="34"/>
      <c r="KGR27" s="34"/>
      <c r="KGS27" s="34"/>
      <c r="KGT27" s="34"/>
      <c r="KGU27" s="34"/>
      <c r="KGV27" s="34"/>
      <c r="KGW27" s="34"/>
      <c r="KGX27" s="34"/>
      <c r="KGY27" s="34"/>
      <c r="KGZ27" s="34"/>
      <c r="KHA27" s="34"/>
      <c r="KHB27" s="34"/>
      <c r="KHC27" s="34"/>
      <c r="KHD27" s="34"/>
      <c r="KHE27" s="34"/>
      <c r="KHF27" s="34"/>
      <c r="KHG27" s="34"/>
      <c r="KHH27" s="34"/>
      <c r="KHI27" s="34"/>
      <c r="KHJ27" s="34"/>
      <c r="KHK27" s="34"/>
      <c r="KHL27" s="34"/>
      <c r="KHM27" s="34"/>
      <c r="KHN27" s="34"/>
      <c r="KHO27" s="34"/>
      <c r="KHP27" s="34"/>
      <c r="KHQ27" s="34"/>
      <c r="KHR27" s="34"/>
      <c r="KHS27" s="34"/>
      <c r="KHT27" s="34"/>
      <c r="KHU27" s="34"/>
      <c r="KHV27" s="34"/>
      <c r="KHW27" s="34"/>
      <c r="KHX27" s="34"/>
      <c r="KHY27" s="34"/>
      <c r="KHZ27" s="34"/>
      <c r="KIA27" s="34"/>
      <c r="KIB27" s="34"/>
      <c r="KIC27" s="34"/>
      <c r="KID27" s="34"/>
      <c r="KIE27" s="34"/>
      <c r="KIF27" s="34"/>
      <c r="KIG27" s="34"/>
      <c r="KIH27" s="34"/>
      <c r="KII27" s="34"/>
      <c r="KIJ27" s="34"/>
      <c r="KIK27" s="34"/>
      <c r="KIL27" s="34"/>
      <c r="KIM27" s="34"/>
      <c r="KIN27" s="34"/>
      <c r="KIO27" s="34"/>
      <c r="KIP27" s="34"/>
      <c r="KIQ27" s="34"/>
      <c r="KIR27" s="34"/>
      <c r="KIS27" s="34"/>
      <c r="KIT27" s="34"/>
      <c r="KIU27" s="34"/>
      <c r="KIV27" s="34"/>
      <c r="KIW27" s="34"/>
      <c r="KIX27" s="34"/>
      <c r="KIY27" s="34"/>
      <c r="KIZ27" s="34"/>
      <c r="KJA27" s="34"/>
      <c r="KJB27" s="34"/>
      <c r="KJC27" s="34"/>
      <c r="KJD27" s="34"/>
      <c r="KJE27" s="34"/>
      <c r="KJF27" s="34"/>
      <c r="KJG27" s="34"/>
      <c r="KJH27" s="34"/>
      <c r="KJI27" s="34"/>
      <c r="KJJ27" s="34"/>
      <c r="KJK27" s="34"/>
      <c r="KJL27" s="34"/>
      <c r="KJM27" s="34"/>
      <c r="KJN27" s="34"/>
      <c r="KJO27" s="34"/>
      <c r="KJP27" s="34"/>
      <c r="KJQ27" s="34"/>
      <c r="KJR27" s="34"/>
      <c r="KJS27" s="34"/>
      <c r="KJT27" s="34"/>
      <c r="KJU27" s="34"/>
      <c r="KJV27" s="34"/>
      <c r="KJW27" s="34"/>
      <c r="KJX27" s="34"/>
      <c r="KJY27" s="34"/>
      <c r="KJZ27" s="34"/>
      <c r="KKA27" s="34"/>
      <c r="KKB27" s="34"/>
      <c r="KKC27" s="34"/>
      <c r="KKD27" s="34"/>
      <c r="KKE27" s="34"/>
      <c r="KKF27" s="34"/>
      <c r="KKG27" s="34"/>
      <c r="KKH27" s="34"/>
      <c r="KKI27" s="34"/>
      <c r="KKJ27" s="34"/>
      <c r="KKK27" s="34"/>
      <c r="KKL27" s="34"/>
      <c r="KKM27" s="34"/>
      <c r="KKN27" s="34"/>
      <c r="KKO27" s="34"/>
      <c r="KKP27" s="34"/>
      <c r="KKQ27" s="34"/>
      <c r="KKR27" s="34"/>
      <c r="KKS27" s="34"/>
      <c r="KKT27" s="34"/>
      <c r="KKU27" s="34"/>
      <c r="KKV27" s="34"/>
      <c r="KKW27" s="34"/>
      <c r="KKX27" s="34"/>
      <c r="KKY27" s="34"/>
      <c r="KKZ27" s="34"/>
      <c r="KLA27" s="34"/>
      <c r="KLB27" s="34"/>
      <c r="KLC27" s="34"/>
      <c r="KLD27" s="34"/>
      <c r="KLE27" s="34"/>
      <c r="KLF27" s="34"/>
      <c r="KLG27" s="34"/>
      <c r="KLH27" s="34"/>
      <c r="KLI27" s="34"/>
      <c r="KLJ27" s="34"/>
      <c r="KLK27" s="34"/>
      <c r="KLL27" s="34"/>
      <c r="KLM27" s="34"/>
      <c r="KLN27" s="34"/>
      <c r="KLO27" s="34"/>
      <c r="KLP27" s="34"/>
      <c r="KLQ27" s="34"/>
      <c r="KLR27" s="34"/>
      <c r="KLS27" s="34"/>
      <c r="KLT27" s="34"/>
      <c r="KLU27" s="34"/>
      <c r="KLV27" s="34"/>
      <c r="KLW27" s="34"/>
      <c r="KLX27" s="34"/>
      <c r="KLY27" s="34"/>
      <c r="KLZ27" s="34"/>
      <c r="KMA27" s="34"/>
      <c r="KMB27" s="34"/>
      <c r="KMC27" s="34"/>
      <c r="KMD27" s="34"/>
      <c r="KME27" s="34"/>
      <c r="KMF27" s="34"/>
      <c r="KMG27" s="34"/>
      <c r="KMH27" s="34"/>
      <c r="KMI27" s="34"/>
      <c r="KMJ27" s="34"/>
      <c r="KMK27" s="34"/>
      <c r="KML27" s="34"/>
      <c r="KMM27" s="34"/>
      <c r="KMN27" s="34"/>
      <c r="KMO27" s="34"/>
      <c r="KMP27" s="34"/>
      <c r="KMQ27" s="34"/>
      <c r="KMR27" s="34"/>
      <c r="KMS27" s="34"/>
      <c r="KMT27" s="34"/>
      <c r="KMU27" s="34"/>
      <c r="KMV27" s="34"/>
      <c r="KMW27" s="34"/>
      <c r="KMX27" s="34"/>
      <c r="KMY27" s="34"/>
      <c r="KMZ27" s="34"/>
      <c r="KNA27" s="34"/>
      <c r="KNB27" s="34"/>
      <c r="KNC27" s="34"/>
      <c r="KND27" s="34"/>
      <c r="KNE27" s="34"/>
      <c r="KNF27" s="34"/>
      <c r="KNG27" s="34"/>
      <c r="KNH27" s="34"/>
      <c r="KNI27" s="34"/>
      <c r="KNJ27" s="34"/>
      <c r="KNK27" s="34"/>
      <c r="KNL27" s="34"/>
      <c r="KNM27" s="34"/>
      <c r="KNN27" s="34"/>
      <c r="KNO27" s="34"/>
      <c r="KNP27" s="34"/>
      <c r="KNQ27" s="34"/>
      <c r="KNR27" s="34"/>
      <c r="KNS27" s="34"/>
      <c r="KNT27" s="34"/>
      <c r="KNU27" s="34"/>
      <c r="KNV27" s="34"/>
      <c r="KNW27" s="34"/>
      <c r="KNX27" s="34"/>
      <c r="KNY27" s="34"/>
      <c r="KNZ27" s="34"/>
      <c r="KOA27" s="34"/>
      <c r="KOB27" s="34"/>
      <c r="KOC27" s="34"/>
      <c r="KOD27" s="34"/>
      <c r="KOE27" s="34"/>
      <c r="KOF27" s="34"/>
      <c r="KOG27" s="34"/>
      <c r="KOH27" s="34"/>
      <c r="KOI27" s="34"/>
      <c r="KOJ27" s="34"/>
      <c r="KOK27" s="34"/>
      <c r="KOL27" s="34"/>
      <c r="KOM27" s="34"/>
      <c r="KON27" s="34"/>
      <c r="KOO27" s="34"/>
      <c r="KOP27" s="34"/>
      <c r="KOQ27" s="34"/>
      <c r="KOR27" s="34"/>
      <c r="KOS27" s="34"/>
      <c r="KOT27" s="34"/>
      <c r="KOU27" s="34"/>
      <c r="KOV27" s="34"/>
      <c r="KOW27" s="34"/>
      <c r="KOX27" s="34"/>
      <c r="KOY27" s="34"/>
      <c r="KOZ27" s="34"/>
      <c r="KPA27" s="34"/>
      <c r="KPB27" s="34"/>
      <c r="KPC27" s="34"/>
      <c r="KPD27" s="34"/>
      <c r="KPE27" s="34"/>
      <c r="KPF27" s="34"/>
      <c r="KPG27" s="34"/>
      <c r="KPH27" s="34"/>
      <c r="KPI27" s="34"/>
      <c r="KPJ27" s="34"/>
      <c r="KPK27" s="34"/>
      <c r="KPL27" s="34"/>
      <c r="KPM27" s="34"/>
      <c r="KPN27" s="34"/>
      <c r="KPO27" s="34"/>
      <c r="KPP27" s="34"/>
      <c r="KPQ27" s="34"/>
      <c r="KPR27" s="34"/>
      <c r="KPS27" s="34"/>
      <c r="KPT27" s="34"/>
      <c r="KPU27" s="34"/>
      <c r="KPV27" s="34"/>
      <c r="KPW27" s="34"/>
      <c r="KPX27" s="34"/>
      <c r="KPY27" s="34"/>
      <c r="KPZ27" s="34"/>
      <c r="KQA27" s="34"/>
      <c r="KQB27" s="34"/>
      <c r="KQC27" s="34"/>
      <c r="KQD27" s="34"/>
      <c r="KQE27" s="34"/>
      <c r="KQF27" s="34"/>
      <c r="KQG27" s="34"/>
      <c r="KQH27" s="34"/>
      <c r="KQI27" s="34"/>
      <c r="KQJ27" s="34"/>
      <c r="KQK27" s="34"/>
      <c r="KQL27" s="34"/>
      <c r="KQM27" s="34"/>
      <c r="KQN27" s="34"/>
      <c r="KQO27" s="34"/>
      <c r="KQP27" s="34"/>
      <c r="KQQ27" s="34"/>
      <c r="KQR27" s="34"/>
      <c r="KQS27" s="34"/>
      <c r="KQT27" s="34"/>
      <c r="KQU27" s="34"/>
      <c r="KQV27" s="34"/>
      <c r="KQW27" s="34"/>
      <c r="KQX27" s="34"/>
      <c r="KQY27" s="34"/>
      <c r="KQZ27" s="34"/>
      <c r="KRA27" s="34"/>
      <c r="KRB27" s="34"/>
      <c r="KRC27" s="34"/>
      <c r="KRD27" s="34"/>
      <c r="KRE27" s="34"/>
      <c r="KRF27" s="34"/>
      <c r="KRG27" s="34"/>
      <c r="KRH27" s="34"/>
      <c r="KRI27" s="34"/>
      <c r="KRJ27" s="34"/>
      <c r="KRK27" s="34"/>
      <c r="KRL27" s="34"/>
      <c r="KRM27" s="34"/>
      <c r="KRN27" s="34"/>
      <c r="KRO27" s="34"/>
      <c r="KRP27" s="34"/>
      <c r="KRQ27" s="34"/>
      <c r="KRR27" s="34"/>
      <c r="KRS27" s="34"/>
      <c r="KRT27" s="34"/>
      <c r="KRU27" s="34"/>
      <c r="KRV27" s="34"/>
      <c r="KRW27" s="34"/>
      <c r="KRX27" s="34"/>
      <c r="KRY27" s="34"/>
      <c r="KRZ27" s="34"/>
      <c r="KSA27" s="34"/>
      <c r="KSB27" s="34"/>
      <c r="KSC27" s="34"/>
      <c r="KSD27" s="34"/>
      <c r="KSE27" s="34"/>
      <c r="KSF27" s="34"/>
      <c r="KSG27" s="34"/>
      <c r="KSH27" s="34"/>
      <c r="KSI27" s="34"/>
      <c r="KSJ27" s="34"/>
      <c r="KSK27" s="34"/>
      <c r="KSL27" s="34"/>
      <c r="KSM27" s="34"/>
      <c r="KSN27" s="34"/>
      <c r="KSO27" s="34"/>
      <c r="KSP27" s="34"/>
      <c r="KSQ27" s="34"/>
      <c r="KSR27" s="34"/>
      <c r="KSS27" s="34"/>
      <c r="KST27" s="34"/>
      <c r="KSU27" s="34"/>
      <c r="KSV27" s="34"/>
      <c r="KSW27" s="34"/>
      <c r="KSX27" s="34"/>
      <c r="KSY27" s="34"/>
      <c r="KSZ27" s="34"/>
      <c r="KTA27" s="34"/>
      <c r="KTB27" s="34"/>
      <c r="KTC27" s="34"/>
      <c r="KTD27" s="34"/>
      <c r="KTE27" s="34"/>
      <c r="KTF27" s="34"/>
      <c r="KTG27" s="34"/>
      <c r="KTH27" s="34"/>
      <c r="KTI27" s="34"/>
      <c r="KTJ27" s="34"/>
      <c r="KTK27" s="34"/>
      <c r="KTL27" s="34"/>
      <c r="KTM27" s="34"/>
      <c r="KTN27" s="34"/>
      <c r="KTO27" s="34"/>
      <c r="KTP27" s="34"/>
      <c r="KTQ27" s="34"/>
      <c r="KTR27" s="34"/>
      <c r="KTS27" s="34"/>
      <c r="KTT27" s="34"/>
      <c r="KTU27" s="34"/>
      <c r="KTV27" s="34"/>
      <c r="KTW27" s="34"/>
      <c r="KTX27" s="34"/>
      <c r="KTY27" s="34"/>
      <c r="KTZ27" s="34"/>
      <c r="KUA27" s="34"/>
      <c r="KUB27" s="34"/>
      <c r="KUC27" s="34"/>
      <c r="KUD27" s="34"/>
      <c r="KUE27" s="34"/>
      <c r="KUF27" s="34"/>
      <c r="KUG27" s="34"/>
      <c r="KUH27" s="34"/>
      <c r="KUI27" s="34"/>
      <c r="KUJ27" s="34"/>
      <c r="KUK27" s="34"/>
      <c r="KUL27" s="34"/>
      <c r="KUM27" s="34"/>
      <c r="KUN27" s="34"/>
      <c r="KUO27" s="34"/>
      <c r="KUP27" s="34"/>
      <c r="KUQ27" s="34"/>
      <c r="KUR27" s="34"/>
      <c r="KUS27" s="34"/>
      <c r="KUT27" s="34"/>
      <c r="KUU27" s="34"/>
      <c r="KUV27" s="34"/>
      <c r="KUW27" s="34"/>
      <c r="KUX27" s="34"/>
      <c r="KUY27" s="34"/>
      <c r="KUZ27" s="34"/>
      <c r="KVA27" s="34"/>
      <c r="KVB27" s="34"/>
      <c r="KVC27" s="34"/>
      <c r="KVD27" s="34"/>
      <c r="KVE27" s="34"/>
      <c r="KVF27" s="34"/>
      <c r="KVG27" s="34"/>
      <c r="KVH27" s="34"/>
      <c r="KVI27" s="34"/>
      <c r="KVJ27" s="34"/>
      <c r="KVK27" s="34"/>
      <c r="KVL27" s="34"/>
      <c r="KVM27" s="34"/>
      <c r="KVN27" s="34"/>
      <c r="KVO27" s="34"/>
      <c r="KVP27" s="34"/>
      <c r="KVQ27" s="34"/>
      <c r="KVR27" s="34"/>
      <c r="KVS27" s="34"/>
      <c r="KVT27" s="34"/>
      <c r="KVU27" s="34"/>
      <c r="KVV27" s="34"/>
      <c r="KVW27" s="34"/>
      <c r="KVX27" s="34"/>
      <c r="KVY27" s="34"/>
      <c r="KVZ27" s="34"/>
      <c r="KWA27" s="34"/>
      <c r="KWB27" s="34"/>
      <c r="KWC27" s="34"/>
      <c r="KWD27" s="34"/>
      <c r="KWE27" s="34"/>
      <c r="KWF27" s="34"/>
      <c r="KWG27" s="34"/>
      <c r="KWH27" s="34"/>
      <c r="KWI27" s="34"/>
      <c r="KWJ27" s="34"/>
      <c r="KWK27" s="34"/>
      <c r="KWL27" s="34"/>
      <c r="KWM27" s="34"/>
      <c r="KWN27" s="34"/>
      <c r="KWO27" s="34"/>
      <c r="KWP27" s="34"/>
      <c r="KWQ27" s="34"/>
      <c r="KWR27" s="34"/>
      <c r="KWS27" s="34"/>
      <c r="KWT27" s="34"/>
      <c r="KWU27" s="34"/>
      <c r="KWV27" s="34"/>
      <c r="KWW27" s="34"/>
      <c r="KWX27" s="34"/>
      <c r="KWY27" s="34"/>
      <c r="KWZ27" s="34"/>
      <c r="KXA27" s="34"/>
      <c r="KXB27" s="34"/>
      <c r="KXC27" s="34"/>
      <c r="KXD27" s="34"/>
      <c r="KXE27" s="34"/>
      <c r="KXF27" s="34"/>
      <c r="KXG27" s="34"/>
      <c r="KXH27" s="34"/>
      <c r="KXI27" s="34"/>
      <c r="KXJ27" s="34"/>
      <c r="KXK27" s="34"/>
      <c r="KXL27" s="34"/>
      <c r="KXM27" s="34"/>
      <c r="KXN27" s="34"/>
      <c r="KXO27" s="34"/>
      <c r="KXP27" s="34"/>
      <c r="KXQ27" s="34"/>
      <c r="KXR27" s="34"/>
      <c r="KXS27" s="34"/>
      <c r="KXT27" s="34"/>
      <c r="KXU27" s="34"/>
      <c r="KXV27" s="34"/>
      <c r="KXW27" s="34"/>
      <c r="KXX27" s="34"/>
      <c r="KXY27" s="34"/>
      <c r="KXZ27" s="34"/>
      <c r="KYA27" s="34"/>
      <c r="KYB27" s="34"/>
      <c r="KYC27" s="34"/>
      <c r="KYD27" s="34"/>
      <c r="KYE27" s="34"/>
      <c r="KYF27" s="34"/>
      <c r="KYG27" s="34"/>
      <c r="KYH27" s="34"/>
      <c r="KYI27" s="34"/>
      <c r="KYJ27" s="34"/>
      <c r="KYK27" s="34"/>
      <c r="KYL27" s="34"/>
      <c r="KYM27" s="34"/>
      <c r="KYN27" s="34"/>
      <c r="KYO27" s="34"/>
      <c r="KYP27" s="34"/>
      <c r="KYQ27" s="34"/>
      <c r="KYR27" s="34"/>
      <c r="KYS27" s="34"/>
      <c r="KYT27" s="34"/>
      <c r="KYU27" s="34"/>
      <c r="KYV27" s="34"/>
      <c r="KYW27" s="34"/>
      <c r="KYX27" s="34"/>
      <c r="KYY27" s="34"/>
      <c r="KYZ27" s="34"/>
      <c r="KZA27" s="34"/>
      <c r="KZB27" s="34"/>
      <c r="KZC27" s="34"/>
      <c r="KZD27" s="34"/>
      <c r="KZE27" s="34"/>
      <c r="KZF27" s="34"/>
      <c r="KZG27" s="34"/>
      <c r="KZH27" s="34"/>
      <c r="KZI27" s="34"/>
      <c r="KZJ27" s="34"/>
      <c r="KZK27" s="34"/>
      <c r="KZL27" s="34"/>
      <c r="KZM27" s="34"/>
      <c r="KZN27" s="34"/>
      <c r="KZO27" s="34"/>
      <c r="KZP27" s="34"/>
      <c r="KZQ27" s="34"/>
      <c r="KZR27" s="34"/>
      <c r="KZS27" s="34"/>
      <c r="KZT27" s="34"/>
      <c r="KZU27" s="34"/>
      <c r="KZV27" s="34"/>
      <c r="KZW27" s="34"/>
      <c r="KZX27" s="34"/>
      <c r="KZY27" s="34"/>
      <c r="KZZ27" s="34"/>
      <c r="LAA27" s="34"/>
      <c r="LAB27" s="34"/>
      <c r="LAC27" s="34"/>
      <c r="LAD27" s="34"/>
      <c r="LAE27" s="34"/>
      <c r="LAF27" s="34"/>
      <c r="LAG27" s="34"/>
      <c r="LAH27" s="34"/>
      <c r="LAI27" s="34"/>
      <c r="LAJ27" s="34"/>
      <c r="LAK27" s="34"/>
      <c r="LAL27" s="34"/>
      <c r="LAM27" s="34"/>
      <c r="LAN27" s="34"/>
      <c r="LAO27" s="34"/>
      <c r="LAP27" s="34"/>
      <c r="LAQ27" s="34"/>
      <c r="LAR27" s="34"/>
      <c r="LAS27" s="34"/>
      <c r="LAT27" s="34"/>
      <c r="LAU27" s="34"/>
      <c r="LAV27" s="34"/>
      <c r="LAW27" s="34"/>
      <c r="LAX27" s="34"/>
      <c r="LAY27" s="34"/>
      <c r="LAZ27" s="34"/>
      <c r="LBA27" s="34"/>
      <c r="LBB27" s="34"/>
      <c r="LBC27" s="34"/>
      <c r="LBD27" s="34"/>
      <c r="LBE27" s="34"/>
      <c r="LBF27" s="34"/>
      <c r="LBG27" s="34"/>
      <c r="LBH27" s="34"/>
      <c r="LBI27" s="34"/>
      <c r="LBJ27" s="34"/>
      <c r="LBK27" s="34"/>
      <c r="LBL27" s="34"/>
      <c r="LBM27" s="34"/>
      <c r="LBN27" s="34"/>
      <c r="LBO27" s="34"/>
      <c r="LBP27" s="34"/>
      <c r="LBQ27" s="34"/>
      <c r="LBR27" s="34"/>
      <c r="LBS27" s="34"/>
      <c r="LBT27" s="34"/>
      <c r="LBU27" s="34"/>
      <c r="LBV27" s="34"/>
      <c r="LBW27" s="34"/>
      <c r="LBX27" s="34"/>
      <c r="LBY27" s="34"/>
      <c r="LBZ27" s="34"/>
      <c r="LCA27" s="34"/>
      <c r="LCB27" s="34"/>
      <c r="LCC27" s="34"/>
      <c r="LCD27" s="34"/>
      <c r="LCE27" s="34"/>
      <c r="LCF27" s="34"/>
      <c r="LCG27" s="34"/>
      <c r="LCH27" s="34"/>
      <c r="LCI27" s="34"/>
      <c r="LCJ27" s="34"/>
      <c r="LCK27" s="34"/>
      <c r="LCL27" s="34"/>
      <c r="LCM27" s="34"/>
      <c r="LCN27" s="34"/>
      <c r="LCO27" s="34"/>
      <c r="LCP27" s="34"/>
      <c r="LCQ27" s="34"/>
      <c r="LCR27" s="34"/>
      <c r="LCS27" s="34"/>
      <c r="LCT27" s="34"/>
      <c r="LCU27" s="34"/>
      <c r="LCV27" s="34"/>
      <c r="LCW27" s="34"/>
      <c r="LCX27" s="34"/>
      <c r="LCY27" s="34"/>
      <c r="LCZ27" s="34"/>
      <c r="LDA27" s="34"/>
      <c r="LDB27" s="34"/>
      <c r="LDC27" s="34"/>
      <c r="LDD27" s="34"/>
      <c r="LDE27" s="34"/>
      <c r="LDF27" s="34"/>
      <c r="LDG27" s="34"/>
      <c r="LDH27" s="34"/>
      <c r="LDI27" s="34"/>
      <c r="LDJ27" s="34"/>
      <c r="LDK27" s="34"/>
      <c r="LDL27" s="34"/>
      <c r="LDM27" s="34"/>
      <c r="LDN27" s="34"/>
      <c r="LDO27" s="34"/>
      <c r="LDP27" s="34"/>
      <c r="LDQ27" s="34"/>
      <c r="LDR27" s="34"/>
      <c r="LDS27" s="34"/>
      <c r="LDT27" s="34"/>
      <c r="LDU27" s="34"/>
      <c r="LDV27" s="34"/>
      <c r="LDW27" s="34"/>
      <c r="LDX27" s="34"/>
      <c r="LDY27" s="34"/>
      <c r="LDZ27" s="34"/>
      <c r="LEA27" s="34"/>
      <c r="LEB27" s="34"/>
      <c r="LEC27" s="34"/>
      <c r="LED27" s="34"/>
      <c r="LEE27" s="34"/>
      <c r="LEF27" s="34"/>
      <c r="LEG27" s="34"/>
      <c r="LEH27" s="34"/>
      <c r="LEI27" s="34"/>
      <c r="LEJ27" s="34"/>
      <c r="LEK27" s="34"/>
      <c r="LEL27" s="34"/>
      <c r="LEM27" s="34"/>
      <c r="LEN27" s="34"/>
      <c r="LEO27" s="34"/>
      <c r="LEP27" s="34"/>
      <c r="LEQ27" s="34"/>
      <c r="LER27" s="34"/>
      <c r="LES27" s="34"/>
      <c r="LET27" s="34"/>
      <c r="LEU27" s="34"/>
      <c r="LEV27" s="34"/>
      <c r="LEW27" s="34"/>
      <c r="LEX27" s="34"/>
      <c r="LEY27" s="34"/>
      <c r="LEZ27" s="34"/>
      <c r="LFA27" s="34"/>
      <c r="LFB27" s="34"/>
      <c r="LFC27" s="34"/>
      <c r="LFD27" s="34"/>
      <c r="LFE27" s="34"/>
      <c r="LFF27" s="34"/>
      <c r="LFG27" s="34"/>
      <c r="LFH27" s="34"/>
      <c r="LFI27" s="34"/>
      <c r="LFJ27" s="34"/>
      <c r="LFK27" s="34"/>
      <c r="LFL27" s="34"/>
      <c r="LFM27" s="34"/>
      <c r="LFN27" s="34"/>
      <c r="LFO27" s="34"/>
      <c r="LFP27" s="34"/>
      <c r="LFQ27" s="34"/>
      <c r="LFR27" s="34"/>
      <c r="LFS27" s="34"/>
      <c r="LFT27" s="34"/>
      <c r="LFU27" s="34"/>
      <c r="LFV27" s="34"/>
      <c r="LFW27" s="34"/>
      <c r="LFX27" s="34"/>
      <c r="LFY27" s="34"/>
      <c r="LFZ27" s="34"/>
      <c r="LGA27" s="34"/>
      <c r="LGB27" s="34"/>
      <c r="LGC27" s="34"/>
      <c r="LGD27" s="34"/>
      <c r="LGE27" s="34"/>
      <c r="LGF27" s="34"/>
      <c r="LGG27" s="34"/>
      <c r="LGH27" s="34"/>
      <c r="LGI27" s="34"/>
      <c r="LGJ27" s="34"/>
      <c r="LGK27" s="34"/>
      <c r="LGL27" s="34"/>
      <c r="LGM27" s="34"/>
      <c r="LGN27" s="34"/>
      <c r="LGO27" s="34"/>
      <c r="LGP27" s="34"/>
      <c r="LGQ27" s="34"/>
      <c r="LGR27" s="34"/>
      <c r="LGS27" s="34"/>
      <c r="LGT27" s="34"/>
      <c r="LGU27" s="34"/>
      <c r="LGV27" s="34"/>
      <c r="LGW27" s="34"/>
      <c r="LGX27" s="34"/>
      <c r="LGY27" s="34"/>
      <c r="LGZ27" s="34"/>
      <c r="LHA27" s="34"/>
      <c r="LHB27" s="34"/>
      <c r="LHC27" s="34"/>
      <c r="LHD27" s="34"/>
      <c r="LHE27" s="34"/>
      <c r="LHF27" s="34"/>
      <c r="LHG27" s="34"/>
      <c r="LHH27" s="34"/>
      <c r="LHI27" s="34"/>
      <c r="LHJ27" s="34"/>
      <c r="LHK27" s="34"/>
      <c r="LHL27" s="34"/>
      <c r="LHM27" s="34"/>
      <c r="LHN27" s="34"/>
      <c r="LHO27" s="34"/>
      <c r="LHP27" s="34"/>
      <c r="LHQ27" s="34"/>
      <c r="LHR27" s="34"/>
      <c r="LHS27" s="34"/>
      <c r="LHT27" s="34"/>
      <c r="LHU27" s="34"/>
      <c r="LHV27" s="34"/>
      <c r="LHW27" s="34"/>
      <c r="LHX27" s="34"/>
      <c r="LHY27" s="34"/>
      <c r="LHZ27" s="34"/>
      <c r="LIA27" s="34"/>
      <c r="LIB27" s="34"/>
      <c r="LIC27" s="34"/>
      <c r="LID27" s="34"/>
      <c r="LIE27" s="34"/>
      <c r="LIF27" s="34"/>
      <c r="LIG27" s="34"/>
      <c r="LIH27" s="34"/>
      <c r="LII27" s="34"/>
      <c r="LIJ27" s="34"/>
      <c r="LIK27" s="34"/>
      <c r="LIL27" s="34"/>
      <c r="LIM27" s="34"/>
      <c r="LIN27" s="34"/>
      <c r="LIO27" s="34"/>
      <c r="LIP27" s="34"/>
      <c r="LIQ27" s="34"/>
      <c r="LIR27" s="34"/>
      <c r="LIS27" s="34"/>
      <c r="LIT27" s="34"/>
      <c r="LIU27" s="34"/>
      <c r="LIV27" s="34"/>
      <c r="LIW27" s="34"/>
      <c r="LIX27" s="34"/>
      <c r="LIY27" s="34"/>
      <c r="LIZ27" s="34"/>
      <c r="LJA27" s="34"/>
      <c r="LJB27" s="34"/>
      <c r="LJC27" s="34"/>
      <c r="LJD27" s="34"/>
      <c r="LJE27" s="34"/>
      <c r="LJF27" s="34"/>
      <c r="LJG27" s="34"/>
      <c r="LJH27" s="34"/>
      <c r="LJI27" s="34"/>
      <c r="LJJ27" s="34"/>
      <c r="LJK27" s="34"/>
      <c r="LJL27" s="34"/>
      <c r="LJM27" s="34"/>
      <c r="LJN27" s="34"/>
      <c r="LJO27" s="34"/>
      <c r="LJP27" s="34"/>
      <c r="LJQ27" s="34"/>
      <c r="LJR27" s="34"/>
      <c r="LJS27" s="34"/>
      <c r="LJT27" s="34"/>
      <c r="LJU27" s="34"/>
      <c r="LJV27" s="34"/>
      <c r="LJW27" s="34"/>
      <c r="LJX27" s="34"/>
      <c r="LJY27" s="34"/>
      <c r="LJZ27" s="34"/>
      <c r="LKA27" s="34"/>
      <c r="LKB27" s="34"/>
      <c r="LKC27" s="34"/>
      <c r="LKD27" s="34"/>
      <c r="LKE27" s="34"/>
      <c r="LKF27" s="34"/>
      <c r="LKG27" s="34"/>
      <c r="LKH27" s="34"/>
      <c r="LKI27" s="34"/>
      <c r="LKJ27" s="34"/>
      <c r="LKK27" s="34"/>
      <c r="LKL27" s="34"/>
      <c r="LKM27" s="34"/>
      <c r="LKN27" s="34"/>
      <c r="LKO27" s="34"/>
      <c r="LKP27" s="34"/>
      <c r="LKQ27" s="34"/>
      <c r="LKR27" s="34"/>
      <c r="LKS27" s="34"/>
      <c r="LKT27" s="34"/>
      <c r="LKU27" s="34"/>
      <c r="LKV27" s="34"/>
      <c r="LKW27" s="34"/>
      <c r="LKX27" s="34"/>
      <c r="LKY27" s="34"/>
      <c r="LKZ27" s="34"/>
      <c r="LLA27" s="34"/>
      <c r="LLB27" s="34"/>
      <c r="LLC27" s="34"/>
      <c r="LLD27" s="34"/>
      <c r="LLE27" s="34"/>
      <c r="LLF27" s="34"/>
      <c r="LLG27" s="34"/>
      <c r="LLH27" s="34"/>
      <c r="LLI27" s="34"/>
      <c r="LLJ27" s="34"/>
      <c r="LLK27" s="34"/>
      <c r="LLL27" s="34"/>
      <c r="LLM27" s="34"/>
      <c r="LLN27" s="34"/>
      <c r="LLO27" s="34"/>
      <c r="LLP27" s="34"/>
      <c r="LLQ27" s="34"/>
      <c r="LLR27" s="34"/>
      <c r="LLS27" s="34"/>
      <c r="LLT27" s="34"/>
      <c r="LLU27" s="34"/>
      <c r="LLV27" s="34"/>
      <c r="LLW27" s="34"/>
      <c r="LLX27" s="34"/>
      <c r="LLY27" s="34"/>
      <c r="LLZ27" s="34"/>
      <c r="LMA27" s="34"/>
      <c r="LMB27" s="34"/>
      <c r="LMC27" s="34"/>
      <c r="LMD27" s="34"/>
      <c r="LME27" s="34"/>
      <c r="LMF27" s="34"/>
      <c r="LMG27" s="34"/>
      <c r="LMH27" s="34"/>
      <c r="LMI27" s="34"/>
      <c r="LMJ27" s="34"/>
      <c r="LMK27" s="34"/>
      <c r="LML27" s="34"/>
      <c r="LMM27" s="34"/>
      <c r="LMN27" s="34"/>
      <c r="LMO27" s="34"/>
      <c r="LMP27" s="34"/>
      <c r="LMQ27" s="34"/>
      <c r="LMR27" s="34"/>
      <c r="LMS27" s="34"/>
      <c r="LMT27" s="34"/>
      <c r="LMU27" s="34"/>
      <c r="LMV27" s="34"/>
      <c r="LMW27" s="34"/>
      <c r="LMX27" s="34"/>
      <c r="LMY27" s="34"/>
      <c r="LMZ27" s="34"/>
      <c r="LNA27" s="34"/>
      <c r="LNB27" s="34"/>
      <c r="LNC27" s="34"/>
      <c r="LND27" s="34"/>
      <c r="LNE27" s="34"/>
      <c r="LNF27" s="34"/>
      <c r="LNG27" s="34"/>
      <c r="LNH27" s="34"/>
      <c r="LNI27" s="34"/>
      <c r="LNJ27" s="34"/>
      <c r="LNK27" s="34"/>
      <c r="LNL27" s="34"/>
      <c r="LNM27" s="34"/>
      <c r="LNN27" s="34"/>
      <c r="LNO27" s="34"/>
      <c r="LNP27" s="34"/>
      <c r="LNQ27" s="34"/>
      <c r="LNR27" s="34"/>
      <c r="LNS27" s="34"/>
      <c r="LNT27" s="34"/>
      <c r="LNU27" s="34"/>
      <c r="LNV27" s="34"/>
      <c r="LNW27" s="34"/>
      <c r="LNX27" s="34"/>
      <c r="LNY27" s="34"/>
      <c r="LNZ27" s="34"/>
      <c r="LOA27" s="34"/>
      <c r="LOB27" s="34"/>
      <c r="LOC27" s="34"/>
      <c r="LOD27" s="34"/>
      <c r="LOE27" s="34"/>
      <c r="LOF27" s="34"/>
      <c r="LOG27" s="34"/>
      <c r="LOH27" s="34"/>
      <c r="LOI27" s="34"/>
      <c r="LOJ27" s="34"/>
      <c r="LOK27" s="34"/>
      <c r="LOL27" s="34"/>
      <c r="LOM27" s="34"/>
      <c r="LON27" s="34"/>
      <c r="LOO27" s="34"/>
      <c r="LOP27" s="34"/>
      <c r="LOQ27" s="34"/>
      <c r="LOR27" s="34"/>
      <c r="LOS27" s="34"/>
      <c r="LOT27" s="34"/>
      <c r="LOU27" s="34"/>
      <c r="LOV27" s="34"/>
      <c r="LOW27" s="34"/>
      <c r="LOX27" s="34"/>
      <c r="LOY27" s="34"/>
      <c r="LOZ27" s="34"/>
      <c r="LPA27" s="34"/>
      <c r="LPB27" s="34"/>
      <c r="LPC27" s="34"/>
      <c r="LPD27" s="34"/>
      <c r="LPE27" s="34"/>
      <c r="LPF27" s="34"/>
      <c r="LPG27" s="34"/>
      <c r="LPH27" s="34"/>
      <c r="LPI27" s="34"/>
      <c r="LPJ27" s="34"/>
      <c r="LPK27" s="34"/>
      <c r="LPL27" s="34"/>
      <c r="LPM27" s="34"/>
      <c r="LPN27" s="34"/>
      <c r="LPO27" s="34"/>
      <c r="LPP27" s="34"/>
      <c r="LPQ27" s="34"/>
      <c r="LPR27" s="34"/>
      <c r="LPS27" s="34"/>
      <c r="LPT27" s="34"/>
      <c r="LPU27" s="34"/>
      <c r="LPV27" s="34"/>
      <c r="LPW27" s="34"/>
      <c r="LPX27" s="34"/>
      <c r="LPY27" s="34"/>
      <c r="LPZ27" s="34"/>
      <c r="LQA27" s="34"/>
      <c r="LQB27" s="34"/>
      <c r="LQC27" s="34"/>
      <c r="LQD27" s="34"/>
      <c r="LQE27" s="34"/>
      <c r="LQF27" s="34"/>
      <c r="LQG27" s="34"/>
      <c r="LQH27" s="34"/>
      <c r="LQI27" s="34"/>
      <c r="LQJ27" s="34"/>
      <c r="LQK27" s="34"/>
      <c r="LQL27" s="34"/>
      <c r="LQM27" s="34"/>
      <c r="LQN27" s="34"/>
      <c r="LQO27" s="34"/>
      <c r="LQP27" s="34"/>
      <c r="LQQ27" s="34"/>
      <c r="LQR27" s="34"/>
      <c r="LQS27" s="34"/>
      <c r="LQT27" s="34"/>
      <c r="LQU27" s="34"/>
      <c r="LQV27" s="34"/>
      <c r="LQW27" s="34"/>
      <c r="LQX27" s="34"/>
      <c r="LQY27" s="34"/>
      <c r="LQZ27" s="34"/>
      <c r="LRA27" s="34"/>
      <c r="LRB27" s="34"/>
      <c r="LRC27" s="34"/>
      <c r="LRD27" s="34"/>
      <c r="LRE27" s="34"/>
      <c r="LRF27" s="34"/>
      <c r="LRG27" s="34"/>
      <c r="LRH27" s="34"/>
      <c r="LRI27" s="34"/>
      <c r="LRJ27" s="34"/>
      <c r="LRK27" s="34"/>
      <c r="LRL27" s="34"/>
      <c r="LRM27" s="34"/>
      <c r="LRN27" s="34"/>
      <c r="LRO27" s="34"/>
      <c r="LRP27" s="34"/>
      <c r="LRQ27" s="34"/>
      <c r="LRR27" s="34"/>
      <c r="LRS27" s="34"/>
      <c r="LRT27" s="34"/>
      <c r="LRU27" s="34"/>
      <c r="LRV27" s="34"/>
      <c r="LRW27" s="34"/>
      <c r="LRX27" s="34"/>
      <c r="LRY27" s="34"/>
      <c r="LRZ27" s="34"/>
      <c r="LSA27" s="34"/>
      <c r="LSB27" s="34"/>
      <c r="LSC27" s="34"/>
      <c r="LSD27" s="34"/>
      <c r="LSE27" s="34"/>
      <c r="LSF27" s="34"/>
      <c r="LSG27" s="34"/>
      <c r="LSH27" s="34"/>
      <c r="LSI27" s="34"/>
      <c r="LSJ27" s="34"/>
      <c r="LSK27" s="34"/>
      <c r="LSL27" s="34"/>
      <c r="LSM27" s="34"/>
      <c r="LSN27" s="34"/>
      <c r="LSO27" s="34"/>
      <c r="LSP27" s="34"/>
      <c r="LSQ27" s="34"/>
      <c r="LSR27" s="34"/>
      <c r="LSS27" s="34"/>
      <c r="LST27" s="34"/>
      <c r="LSU27" s="34"/>
      <c r="LSV27" s="34"/>
      <c r="LSW27" s="34"/>
      <c r="LSX27" s="34"/>
      <c r="LSY27" s="34"/>
      <c r="LSZ27" s="34"/>
      <c r="LTA27" s="34"/>
      <c r="LTB27" s="34"/>
      <c r="LTC27" s="34"/>
      <c r="LTD27" s="34"/>
      <c r="LTE27" s="34"/>
      <c r="LTF27" s="34"/>
      <c r="LTG27" s="34"/>
      <c r="LTH27" s="34"/>
      <c r="LTI27" s="34"/>
      <c r="LTJ27" s="34"/>
      <c r="LTK27" s="34"/>
      <c r="LTL27" s="34"/>
      <c r="LTM27" s="34"/>
      <c r="LTN27" s="34"/>
      <c r="LTO27" s="34"/>
      <c r="LTP27" s="34"/>
      <c r="LTQ27" s="34"/>
      <c r="LTR27" s="34"/>
      <c r="LTS27" s="34"/>
      <c r="LTT27" s="34"/>
      <c r="LTU27" s="34"/>
      <c r="LTV27" s="34"/>
      <c r="LTW27" s="34"/>
      <c r="LTX27" s="34"/>
      <c r="LTY27" s="34"/>
      <c r="LTZ27" s="34"/>
      <c r="LUA27" s="34"/>
      <c r="LUB27" s="34"/>
      <c r="LUC27" s="34"/>
      <c r="LUD27" s="34"/>
      <c r="LUE27" s="34"/>
      <c r="LUF27" s="34"/>
      <c r="LUG27" s="34"/>
      <c r="LUH27" s="34"/>
      <c r="LUI27" s="34"/>
      <c r="LUJ27" s="34"/>
      <c r="LUK27" s="34"/>
      <c r="LUL27" s="34"/>
      <c r="LUM27" s="34"/>
      <c r="LUN27" s="34"/>
      <c r="LUO27" s="34"/>
      <c r="LUP27" s="34"/>
      <c r="LUQ27" s="34"/>
      <c r="LUR27" s="34"/>
      <c r="LUS27" s="34"/>
      <c r="LUT27" s="34"/>
      <c r="LUU27" s="34"/>
      <c r="LUV27" s="34"/>
      <c r="LUW27" s="34"/>
      <c r="LUX27" s="34"/>
      <c r="LUY27" s="34"/>
      <c r="LUZ27" s="34"/>
      <c r="LVA27" s="34"/>
      <c r="LVB27" s="34"/>
      <c r="LVC27" s="34"/>
      <c r="LVD27" s="34"/>
      <c r="LVE27" s="34"/>
      <c r="LVF27" s="34"/>
      <c r="LVG27" s="34"/>
      <c r="LVH27" s="34"/>
      <c r="LVI27" s="34"/>
      <c r="LVJ27" s="34"/>
      <c r="LVK27" s="34"/>
      <c r="LVL27" s="34"/>
      <c r="LVM27" s="34"/>
      <c r="LVN27" s="34"/>
      <c r="LVO27" s="34"/>
      <c r="LVP27" s="34"/>
      <c r="LVQ27" s="34"/>
      <c r="LVR27" s="34"/>
      <c r="LVS27" s="34"/>
      <c r="LVT27" s="34"/>
      <c r="LVU27" s="34"/>
      <c r="LVV27" s="34"/>
      <c r="LVW27" s="34"/>
      <c r="LVX27" s="34"/>
      <c r="LVY27" s="34"/>
      <c r="LVZ27" s="34"/>
      <c r="LWA27" s="34"/>
      <c r="LWB27" s="34"/>
      <c r="LWC27" s="34"/>
      <c r="LWD27" s="34"/>
      <c r="LWE27" s="34"/>
      <c r="LWF27" s="34"/>
      <c r="LWG27" s="34"/>
      <c r="LWH27" s="34"/>
      <c r="LWI27" s="34"/>
      <c r="LWJ27" s="34"/>
      <c r="LWK27" s="34"/>
      <c r="LWL27" s="34"/>
      <c r="LWM27" s="34"/>
      <c r="LWN27" s="34"/>
      <c r="LWO27" s="34"/>
      <c r="LWP27" s="34"/>
      <c r="LWQ27" s="34"/>
      <c r="LWR27" s="34"/>
      <c r="LWS27" s="34"/>
      <c r="LWT27" s="34"/>
      <c r="LWU27" s="34"/>
      <c r="LWV27" s="34"/>
      <c r="LWW27" s="34"/>
      <c r="LWX27" s="34"/>
      <c r="LWY27" s="34"/>
      <c r="LWZ27" s="34"/>
      <c r="LXA27" s="34"/>
      <c r="LXB27" s="34"/>
      <c r="LXC27" s="34"/>
      <c r="LXD27" s="34"/>
      <c r="LXE27" s="34"/>
      <c r="LXF27" s="34"/>
      <c r="LXG27" s="34"/>
      <c r="LXH27" s="34"/>
      <c r="LXI27" s="34"/>
      <c r="LXJ27" s="34"/>
      <c r="LXK27" s="34"/>
      <c r="LXL27" s="34"/>
      <c r="LXM27" s="34"/>
      <c r="LXN27" s="34"/>
      <c r="LXO27" s="34"/>
      <c r="LXP27" s="34"/>
      <c r="LXQ27" s="34"/>
      <c r="LXR27" s="34"/>
      <c r="LXS27" s="34"/>
      <c r="LXT27" s="34"/>
      <c r="LXU27" s="34"/>
      <c r="LXV27" s="34"/>
      <c r="LXW27" s="34"/>
      <c r="LXX27" s="34"/>
      <c r="LXY27" s="34"/>
      <c r="LXZ27" s="34"/>
      <c r="LYA27" s="34"/>
      <c r="LYB27" s="34"/>
      <c r="LYC27" s="34"/>
      <c r="LYD27" s="34"/>
      <c r="LYE27" s="34"/>
      <c r="LYF27" s="34"/>
      <c r="LYG27" s="34"/>
      <c r="LYH27" s="34"/>
      <c r="LYI27" s="34"/>
      <c r="LYJ27" s="34"/>
      <c r="LYK27" s="34"/>
      <c r="LYL27" s="34"/>
      <c r="LYM27" s="34"/>
      <c r="LYN27" s="34"/>
      <c r="LYO27" s="34"/>
      <c r="LYP27" s="34"/>
      <c r="LYQ27" s="34"/>
      <c r="LYR27" s="34"/>
      <c r="LYS27" s="34"/>
      <c r="LYT27" s="34"/>
      <c r="LYU27" s="34"/>
      <c r="LYV27" s="34"/>
      <c r="LYW27" s="34"/>
      <c r="LYX27" s="34"/>
      <c r="LYY27" s="34"/>
      <c r="LYZ27" s="34"/>
      <c r="LZA27" s="34"/>
      <c r="LZB27" s="34"/>
      <c r="LZC27" s="34"/>
      <c r="LZD27" s="34"/>
      <c r="LZE27" s="34"/>
      <c r="LZF27" s="34"/>
      <c r="LZG27" s="34"/>
      <c r="LZH27" s="34"/>
      <c r="LZI27" s="34"/>
      <c r="LZJ27" s="34"/>
      <c r="LZK27" s="34"/>
      <c r="LZL27" s="34"/>
      <c r="LZM27" s="34"/>
      <c r="LZN27" s="34"/>
      <c r="LZO27" s="34"/>
      <c r="LZP27" s="34"/>
      <c r="LZQ27" s="34"/>
      <c r="LZR27" s="34"/>
      <c r="LZS27" s="34"/>
      <c r="LZT27" s="34"/>
      <c r="LZU27" s="34"/>
      <c r="LZV27" s="34"/>
      <c r="LZW27" s="34"/>
      <c r="LZX27" s="34"/>
      <c r="LZY27" s="34"/>
      <c r="LZZ27" s="34"/>
      <c r="MAA27" s="34"/>
      <c r="MAB27" s="34"/>
      <c r="MAC27" s="34"/>
      <c r="MAD27" s="34"/>
      <c r="MAE27" s="34"/>
      <c r="MAF27" s="34"/>
      <c r="MAG27" s="34"/>
      <c r="MAH27" s="34"/>
      <c r="MAI27" s="34"/>
      <c r="MAJ27" s="34"/>
      <c r="MAK27" s="34"/>
      <c r="MAL27" s="34"/>
      <c r="MAM27" s="34"/>
      <c r="MAN27" s="34"/>
      <c r="MAO27" s="34"/>
      <c r="MAP27" s="34"/>
      <c r="MAQ27" s="34"/>
      <c r="MAR27" s="34"/>
      <c r="MAS27" s="34"/>
      <c r="MAT27" s="34"/>
      <c r="MAU27" s="34"/>
      <c r="MAV27" s="34"/>
      <c r="MAW27" s="34"/>
      <c r="MAX27" s="34"/>
      <c r="MAY27" s="34"/>
      <c r="MAZ27" s="34"/>
      <c r="MBA27" s="34"/>
      <c r="MBB27" s="34"/>
      <c r="MBC27" s="34"/>
      <c r="MBD27" s="34"/>
      <c r="MBE27" s="34"/>
      <c r="MBF27" s="34"/>
      <c r="MBG27" s="34"/>
      <c r="MBH27" s="34"/>
      <c r="MBI27" s="34"/>
      <c r="MBJ27" s="34"/>
      <c r="MBK27" s="34"/>
      <c r="MBL27" s="34"/>
      <c r="MBM27" s="34"/>
      <c r="MBN27" s="34"/>
      <c r="MBO27" s="34"/>
      <c r="MBP27" s="34"/>
      <c r="MBQ27" s="34"/>
      <c r="MBR27" s="34"/>
      <c r="MBS27" s="34"/>
      <c r="MBT27" s="34"/>
      <c r="MBU27" s="34"/>
      <c r="MBV27" s="34"/>
      <c r="MBW27" s="34"/>
      <c r="MBX27" s="34"/>
      <c r="MBY27" s="34"/>
      <c r="MBZ27" s="34"/>
      <c r="MCA27" s="34"/>
      <c r="MCB27" s="34"/>
      <c r="MCC27" s="34"/>
      <c r="MCD27" s="34"/>
      <c r="MCE27" s="34"/>
      <c r="MCF27" s="34"/>
      <c r="MCG27" s="34"/>
      <c r="MCH27" s="34"/>
      <c r="MCI27" s="34"/>
      <c r="MCJ27" s="34"/>
      <c r="MCK27" s="34"/>
      <c r="MCL27" s="34"/>
      <c r="MCM27" s="34"/>
      <c r="MCN27" s="34"/>
      <c r="MCO27" s="34"/>
      <c r="MCP27" s="34"/>
      <c r="MCQ27" s="34"/>
      <c r="MCR27" s="34"/>
      <c r="MCS27" s="34"/>
      <c r="MCT27" s="34"/>
      <c r="MCU27" s="34"/>
      <c r="MCV27" s="34"/>
      <c r="MCW27" s="34"/>
      <c r="MCX27" s="34"/>
      <c r="MCY27" s="34"/>
      <c r="MCZ27" s="34"/>
      <c r="MDA27" s="34"/>
      <c r="MDB27" s="34"/>
      <c r="MDC27" s="34"/>
      <c r="MDD27" s="34"/>
      <c r="MDE27" s="34"/>
      <c r="MDF27" s="34"/>
      <c r="MDG27" s="34"/>
      <c r="MDH27" s="34"/>
      <c r="MDI27" s="34"/>
      <c r="MDJ27" s="34"/>
      <c r="MDK27" s="34"/>
      <c r="MDL27" s="34"/>
      <c r="MDM27" s="34"/>
      <c r="MDN27" s="34"/>
      <c r="MDO27" s="34"/>
      <c r="MDP27" s="34"/>
      <c r="MDQ27" s="34"/>
      <c r="MDR27" s="34"/>
      <c r="MDS27" s="34"/>
      <c r="MDT27" s="34"/>
      <c r="MDU27" s="34"/>
      <c r="MDV27" s="34"/>
      <c r="MDW27" s="34"/>
      <c r="MDX27" s="34"/>
      <c r="MDY27" s="34"/>
      <c r="MDZ27" s="34"/>
      <c r="MEA27" s="34"/>
      <c r="MEB27" s="34"/>
      <c r="MEC27" s="34"/>
      <c r="MED27" s="34"/>
      <c r="MEE27" s="34"/>
      <c r="MEF27" s="34"/>
      <c r="MEG27" s="34"/>
      <c r="MEH27" s="34"/>
      <c r="MEI27" s="34"/>
      <c r="MEJ27" s="34"/>
      <c r="MEK27" s="34"/>
      <c r="MEL27" s="34"/>
      <c r="MEM27" s="34"/>
      <c r="MEN27" s="34"/>
      <c r="MEO27" s="34"/>
      <c r="MEP27" s="34"/>
      <c r="MEQ27" s="34"/>
      <c r="MER27" s="34"/>
      <c r="MES27" s="34"/>
      <c r="MET27" s="34"/>
      <c r="MEU27" s="34"/>
      <c r="MEV27" s="34"/>
      <c r="MEW27" s="34"/>
      <c r="MEX27" s="34"/>
      <c r="MEY27" s="34"/>
      <c r="MEZ27" s="34"/>
      <c r="MFA27" s="34"/>
      <c r="MFB27" s="34"/>
      <c r="MFC27" s="34"/>
      <c r="MFD27" s="34"/>
      <c r="MFE27" s="34"/>
      <c r="MFF27" s="34"/>
      <c r="MFG27" s="34"/>
      <c r="MFH27" s="34"/>
      <c r="MFI27" s="34"/>
      <c r="MFJ27" s="34"/>
      <c r="MFK27" s="34"/>
      <c r="MFL27" s="34"/>
      <c r="MFM27" s="34"/>
      <c r="MFN27" s="34"/>
      <c r="MFO27" s="34"/>
      <c r="MFP27" s="34"/>
      <c r="MFQ27" s="34"/>
      <c r="MFR27" s="34"/>
      <c r="MFS27" s="34"/>
      <c r="MFT27" s="34"/>
      <c r="MFU27" s="34"/>
      <c r="MFV27" s="34"/>
      <c r="MFW27" s="34"/>
      <c r="MFX27" s="34"/>
      <c r="MFY27" s="34"/>
      <c r="MFZ27" s="34"/>
      <c r="MGA27" s="34"/>
      <c r="MGB27" s="34"/>
      <c r="MGC27" s="34"/>
      <c r="MGD27" s="34"/>
      <c r="MGE27" s="34"/>
      <c r="MGF27" s="34"/>
      <c r="MGG27" s="34"/>
      <c r="MGH27" s="34"/>
      <c r="MGI27" s="34"/>
      <c r="MGJ27" s="34"/>
      <c r="MGK27" s="34"/>
      <c r="MGL27" s="34"/>
      <c r="MGM27" s="34"/>
      <c r="MGN27" s="34"/>
      <c r="MGO27" s="34"/>
      <c r="MGP27" s="34"/>
      <c r="MGQ27" s="34"/>
      <c r="MGR27" s="34"/>
      <c r="MGS27" s="34"/>
      <c r="MGT27" s="34"/>
      <c r="MGU27" s="34"/>
      <c r="MGV27" s="34"/>
      <c r="MGW27" s="34"/>
      <c r="MGX27" s="34"/>
      <c r="MGY27" s="34"/>
      <c r="MGZ27" s="34"/>
      <c r="MHA27" s="34"/>
      <c r="MHB27" s="34"/>
      <c r="MHC27" s="34"/>
      <c r="MHD27" s="34"/>
      <c r="MHE27" s="34"/>
      <c r="MHF27" s="34"/>
      <c r="MHG27" s="34"/>
      <c r="MHH27" s="34"/>
      <c r="MHI27" s="34"/>
      <c r="MHJ27" s="34"/>
      <c r="MHK27" s="34"/>
      <c r="MHL27" s="34"/>
      <c r="MHM27" s="34"/>
      <c r="MHN27" s="34"/>
      <c r="MHO27" s="34"/>
      <c r="MHP27" s="34"/>
      <c r="MHQ27" s="34"/>
      <c r="MHR27" s="34"/>
      <c r="MHS27" s="34"/>
      <c r="MHT27" s="34"/>
      <c r="MHU27" s="34"/>
      <c r="MHV27" s="34"/>
      <c r="MHW27" s="34"/>
      <c r="MHX27" s="34"/>
      <c r="MHY27" s="34"/>
      <c r="MHZ27" s="34"/>
      <c r="MIA27" s="34"/>
      <c r="MIB27" s="34"/>
      <c r="MIC27" s="34"/>
      <c r="MID27" s="34"/>
      <c r="MIE27" s="34"/>
      <c r="MIF27" s="34"/>
      <c r="MIG27" s="34"/>
      <c r="MIH27" s="34"/>
      <c r="MII27" s="34"/>
      <c r="MIJ27" s="34"/>
      <c r="MIK27" s="34"/>
      <c r="MIL27" s="34"/>
      <c r="MIM27" s="34"/>
      <c r="MIN27" s="34"/>
      <c r="MIO27" s="34"/>
      <c r="MIP27" s="34"/>
      <c r="MIQ27" s="34"/>
      <c r="MIR27" s="34"/>
      <c r="MIS27" s="34"/>
      <c r="MIT27" s="34"/>
      <c r="MIU27" s="34"/>
      <c r="MIV27" s="34"/>
      <c r="MIW27" s="34"/>
      <c r="MIX27" s="34"/>
      <c r="MIY27" s="34"/>
      <c r="MIZ27" s="34"/>
      <c r="MJA27" s="34"/>
      <c r="MJB27" s="34"/>
      <c r="MJC27" s="34"/>
      <c r="MJD27" s="34"/>
      <c r="MJE27" s="34"/>
      <c r="MJF27" s="34"/>
      <c r="MJG27" s="34"/>
      <c r="MJH27" s="34"/>
      <c r="MJI27" s="34"/>
      <c r="MJJ27" s="34"/>
      <c r="MJK27" s="34"/>
      <c r="MJL27" s="34"/>
      <c r="MJM27" s="34"/>
      <c r="MJN27" s="34"/>
      <c r="MJO27" s="34"/>
      <c r="MJP27" s="34"/>
      <c r="MJQ27" s="34"/>
      <c r="MJR27" s="34"/>
      <c r="MJS27" s="34"/>
      <c r="MJT27" s="34"/>
      <c r="MJU27" s="34"/>
      <c r="MJV27" s="34"/>
      <c r="MJW27" s="34"/>
      <c r="MJX27" s="34"/>
      <c r="MJY27" s="34"/>
      <c r="MJZ27" s="34"/>
      <c r="MKA27" s="34"/>
      <c r="MKB27" s="34"/>
      <c r="MKC27" s="34"/>
      <c r="MKD27" s="34"/>
      <c r="MKE27" s="34"/>
      <c r="MKF27" s="34"/>
      <c r="MKG27" s="34"/>
      <c r="MKH27" s="34"/>
      <c r="MKI27" s="34"/>
      <c r="MKJ27" s="34"/>
      <c r="MKK27" s="34"/>
      <c r="MKL27" s="34"/>
      <c r="MKM27" s="34"/>
      <c r="MKN27" s="34"/>
      <c r="MKO27" s="34"/>
      <c r="MKP27" s="34"/>
      <c r="MKQ27" s="34"/>
      <c r="MKR27" s="34"/>
      <c r="MKS27" s="34"/>
      <c r="MKT27" s="34"/>
      <c r="MKU27" s="34"/>
      <c r="MKV27" s="34"/>
      <c r="MKW27" s="34"/>
      <c r="MKX27" s="34"/>
      <c r="MKY27" s="34"/>
      <c r="MKZ27" s="34"/>
      <c r="MLA27" s="34"/>
      <c r="MLB27" s="34"/>
      <c r="MLC27" s="34"/>
      <c r="MLD27" s="34"/>
      <c r="MLE27" s="34"/>
      <c r="MLF27" s="34"/>
      <c r="MLG27" s="34"/>
      <c r="MLH27" s="34"/>
      <c r="MLI27" s="34"/>
      <c r="MLJ27" s="34"/>
      <c r="MLK27" s="34"/>
      <c r="MLL27" s="34"/>
      <c r="MLM27" s="34"/>
      <c r="MLN27" s="34"/>
      <c r="MLO27" s="34"/>
      <c r="MLP27" s="34"/>
      <c r="MLQ27" s="34"/>
      <c r="MLR27" s="34"/>
      <c r="MLS27" s="34"/>
      <c r="MLT27" s="34"/>
      <c r="MLU27" s="34"/>
      <c r="MLV27" s="34"/>
      <c r="MLW27" s="34"/>
      <c r="MLX27" s="34"/>
      <c r="MLY27" s="34"/>
      <c r="MLZ27" s="34"/>
      <c r="MMA27" s="34"/>
      <c r="MMB27" s="34"/>
      <c r="MMC27" s="34"/>
      <c r="MMD27" s="34"/>
      <c r="MME27" s="34"/>
      <c r="MMF27" s="34"/>
      <c r="MMG27" s="34"/>
      <c r="MMH27" s="34"/>
      <c r="MMI27" s="34"/>
      <c r="MMJ27" s="34"/>
      <c r="MMK27" s="34"/>
      <c r="MML27" s="34"/>
      <c r="MMM27" s="34"/>
      <c r="MMN27" s="34"/>
      <c r="MMO27" s="34"/>
      <c r="MMP27" s="34"/>
      <c r="MMQ27" s="34"/>
      <c r="MMR27" s="34"/>
      <c r="MMS27" s="34"/>
      <c r="MMT27" s="34"/>
      <c r="MMU27" s="34"/>
      <c r="MMV27" s="34"/>
      <c r="MMW27" s="34"/>
      <c r="MMX27" s="34"/>
      <c r="MMY27" s="34"/>
      <c r="MMZ27" s="34"/>
      <c r="MNA27" s="34"/>
      <c r="MNB27" s="34"/>
      <c r="MNC27" s="34"/>
      <c r="MND27" s="34"/>
      <c r="MNE27" s="34"/>
      <c r="MNF27" s="34"/>
      <c r="MNG27" s="34"/>
      <c r="MNH27" s="34"/>
      <c r="MNI27" s="34"/>
      <c r="MNJ27" s="34"/>
      <c r="MNK27" s="34"/>
      <c r="MNL27" s="34"/>
      <c r="MNM27" s="34"/>
      <c r="MNN27" s="34"/>
      <c r="MNO27" s="34"/>
      <c r="MNP27" s="34"/>
      <c r="MNQ27" s="34"/>
      <c r="MNR27" s="34"/>
      <c r="MNS27" s="34"/>
      <c r="MNT27" s="34"/>
      <c r="MNU27" s="34"/>
      <c r="MNV27" s="34"/>
      <c r="MNW27" s="34"/>
      <c r="MNX27" s="34"/>
      <c r="MNY27" s="34"/>
      <c r="MNZ27" s="34"/>
      <c r="MOA27" s="34"/>
      <c r="MOB27" s="34"/>
      <c r="MOC27" s="34"/>
      <c r="MOD27" s="34"/>
      <c r="MOE27" s="34"/>
      <c r="MOF27" s="34"/>
      <c r="MOG27" s="34"/>
      <c r="MOH27" s="34"/>
      <c r="MOI27" s="34"/>
      <c r="MOJ27" s="34"/>
      <c r="MOK27" s="34"/>
      <c r="MOL27" s="34"/>
      <c r="MOM27" s="34"/>
      <c r="MON27" s="34"/>
      <c r="MOO27" s="34"/>
      <c r="MOP27" s="34"/>
      <c r="MOQ27" s="34"/>
      <c r="MOR27" s="34"/>
      <c r="MOS27" s="34"/>
      <c r="MOT27" s="34"/>
      <c r="MOU27" s="34"/>
      <c r="MOV27" s="34"/>
      <c r="MOW27" s="34"/>
      <c r="MOX27" s="34"/>
      <c r="MOY27" s="34"/>
      <c r="MOZ27" s="34"/>
      <c r="MPA27" s="34"/>
      <c r="MPB27" s="34"/>
      <c r="MPC27" s="34"/>
      <c r="MPD27" s="34"/>
      <c r="MPE27" s="34"/>
      <c r="MPF27" s="34"/>
      <c r="MPG27" s="34"/>
      <c r="MPH27" s="34"/>
      <c r="MPI27" s="34"/>
      <c r="MPJ27" s="34"/>
      <c r="MPK27" s="34"/>
      <c r="MPL27" s="34"/>
      <c r="MPM27" s="34"/>
      <c r="MPN27" s="34"/>
      <c r="MPO27" s="34"/>
      <c r="MPP27" s="34"/>
      <c r="MPQ27" s="34"/>
      <c r="MPR27" s="34"/>
      <c r="MPS27" s="34"/>
      <c r="MPT27" s="34"/>
      <c r="MPU27" s="34"/>
      <c r="MPV27" s="34"/>
      <c r="MPW27" s="34"/>
      <c r="MPX27" s="34"/>
      <c r="MPY27" s="34"/>
      <c r="MPZ27" s="34"/>
      <c r="MQA27" s="34"/>
      <c r="MQB27" s="34"/>
      <c r="MQC27" s="34"/>
      <c r="MQD27" s="34"/>
      <c r="MQE27" s="34"/>
      <c r="MQF27" s="34"/>
      <c r="MQG27" s="34"/>
      <c r="MQH27" s="34"/>
      <c r="MQI27" s="34"/>
      <c r="MQJ27" s="34"/>
      <c r="MQK27" s="34"/>
      <c r="MQL27" s="34"/>
      <c r="MQM27" s="34"/>
      <c r="MQN27" s="34"/>
      <c r="MQO27" s="34"/>
      <c r="MQP27" s="34"/>
      <c r="MQQ27" s="34"/>
      <c r="MQR27" s="34"/>
      <c r="MQS27" s="34"/>
      <c r="MQT27" s="34"/>
      <c r="MQU27" s="34"/>
      <c r="MQV27" s="34"/>
      <c r="MQW27" s="34"/>
      <c r="MQX27" s="34"/>
      <c r="MQY27" s="34"/>
      <c r="MQZ27" s="34"/>
      <c r="MRA27" s="34"/>
      <c r="MRB27" s="34"/>
      <c r="MRC27" s="34"/>
      <c r="MRD27" s="34"/>
      <c r="MRE27" s="34"/>
      <c r="MRF27" s="34"/>
      <c r="MRG27" s="34"/>
      <c r="MRH27" s="34"/>
      <c r="MRI27" s="34"/>
      <c r="MRJ27" s="34"/>
      <c r="MRK27" s="34"/>
      <c r="MRL27" s="34"/>
      <c r="MRM27" s="34"/>
      <c r="MRN27" s="34"/>
      <c r="MRO27" s="34"/>
      <c r="MRP27" s="34"/>
      <c r="MRQ27" s="34"/>
      <c r="MRR27" s="34"/>
      <c r="MRS27" s="34"/>
      <c r="MRT27" s="34"/>
      <c r="MRU27" s="34"/>
      <c r="MRV27" s="34"/>
      <c r="MRW27" s="34"/>
      <c r="MRX27" s="34"/>
      <c r="MRY27" s="34"/>
      <c r="MRZ27" s="34"/>
      <c r="MSA27" s="34"/>
      <c r="MSB27" s="34"/>
      <c r="MSC27" s="34"/>
      <c r="MSD27" s="34"/>
      <c r="MSE27" s="34"/>
      <c r="MSF27" s="34"/>
      <c r="MSG27" s="34"/>
      <c r="MSH27" s="34"/>
      <c r="MSI27" s="34"/>
      <c r="MSJ27" s="34"/>
      <c r="MSK27" s="34"/>
      <c r="MSL27" s="34"/>
      <c r="MSM27" s="34"/>
      <c r="MSN27" s="34"/>
      <c r="MSO27" s="34"/>
      <c r="MSP27" s="34"/>
      <c r="MSQ27" s="34"/>
      <c r="MSR27" s="34"/>
      <c r="MSS27" s="34"/>
      <c r="MST27" s="34"/>
      <c r="MSU27" s="34"/>
      <c r="MSV27" s="34"/>
      <c r="MSW27" s="34"/>
      <c r="MSX27" s="34"/>
      <c r="MSY27" s="34"/>
      <c r="MSZ27" s="34"/>
      <c r="MTA27" s="34"/>
      <c r="MTB27" s="34"/>
      <c r="MTC27" s="34"/>
      <c r="MTD27" s="34"/>
      <c r="MTE27" s="34"/>
      <c r="MTF27" s="34"/>
      <c r="MTG27" s="34"/>
      <c r="MTH27" s="34"/>
      <c r="MTI27" s="34"/>
      <c r="MTJ27" s="34"/>
      <c r="MTK27" s="34"/>
      <c r="MTL27" s="34"/>
      <c r="MTM27" s="34"/>
      <c r="MTN27" s="34"/>
      <c r="MTO27" s="34"/>
      <c r="MTP27" s="34"/>
      <c r="MTQ27" s="34"/>
      <c r="MTR27" s="34"/>
      <c r="MTS27" s="34"/>
      <c r="MTT27" s="34"/>
      <c r="MTU27" s="34"/>
      <c r="MTV27" s="34"/>
      <c r="MTW27" s="34"/>
      <c r="MTX27" s="34"/>
      <c r="MTY27" s="34"/>
      <c r="MTZ27" s="34"/>
      <c r="MUA27" s="34"/>
      <c r="MUB27" s="34"/>
      <c r="MUC27" s="34"/>
      <c r="MUD27" s="34"/>
      <c r="MUE27" s="34"/>
      <c r="MUF27" s="34"/>
      <c r="MUG27" s="34"/>
      <c r="MUH27" s="34"/>
      <c r="MUI27" s="34"/>
      <c r="MUJ27" s="34"/>
      <c r="MUK27" s="34"/>
      <c r="MUL27" s="34"/>
      <c r="MUM27" s="34"/>
      <c r="MUN27" s="34"/>
      <c r="MUO27" s="34"/>
      <c r="MUP27" s="34"/>
      <c r="MUQ27" s="34"/>
      <c r="MUR27" s="34"/>
      <c r="MUS27" s="34"/>
      <c r="MUT27" s="34"/>
      <c r="MUU27" s="34"/>
      <c r="MUV27" s="34"/>
      <c r="MUW27" s="34"/>
      <c r="MUX27" s="34"/>
      <c r="MUY27" s="34"/>
      <c r="MUZ27" s="34"/>
      <c r="MVA27" s="34"/>
      <c r="MVB27" s="34"/>
      <c r="MVC27" s="34"/>
      <c r="MVD27" s="34"/>
      <c r="MVE27" s="34"/>
      <c r="MVF27" s="34"/>
      <c r="MVG27" s="34"/>
      <c r="MVH27" s="34"/>
      <c r="MVI27" s="34"/>
      <c r="MVJ27" s="34"/>
      <c r="MVK27" s="34"/>
      <c r="MVL27" s="34"/>
      <c r="MVM27" s="34"/>
      <c r="MVN27" s="34"/>
      <c r="MVO27" s="34"/>
      <c r="MVP27" s="34"/>
      <c r="MVQ27" s="34"/>
      <c r="MVR27" s="34"/>
      <c r="MVS27" s="34"/>
      <c r="MVT27" s="34"/>
      <c r="MVU27" s="34"/>
      <c r="MVV27" s="34"/>
      <c r="MVW27" s="34"/>
      <c r="MVX27" s="34"/>
      <c r="MVY27" s="34"/>
      <c r="MVZ27" s="34"/>
      <c r="MWA27" s="34"/>
      <c r="MWB27" s="34"/>
      <c r="MWC27" s="34"/>
      <c r="MWD27" s="34"/>
      <c r="MWE27" s="34"/>
      <c r="MWF27" s="34"/>
      <c r="MWG27" s="34"/>
      <c r="MWH27" s="34"/>
      <c r="MWI27" s="34"/>
      <c r="MWJ27" s="34"/>
      <c r="MWK27" s="34"/>
      <c r="MWL27" s="34"/>
      <c r="MWM27" s="34"/>
      <c r="MWN27" s="34"/>
      <c r="MWO27" s="34"/>
      <c r="MWP27" s="34"/>
      <c r="MWQ27" s="34"/>
      <c r="MWR27" s="34"/>
      <c r="MWS27" s="34"/>
      <c r="MWT27" s="34"/>
      <c r="MWU27" s="34"/>
      <c r="MWV27" s="34"/>
      <c r="MWW27" s="34"/>
      <c r="MWX27" s="34"/>
      <c r="MWY27" s="34"/>
      <c r="MWZ27" s="34"/>
      <c r="MXA27" s="34"/>
      <c r="MXB27" s="34"/>
      <c r="MXC27" s="34"/>
      <c r="MXD27" s="34"/>
      <c r="MXE27" s="34"/>
      <c r="MXF27" s="34"/>
      <c r="MXG27" s="34"/>
      <c r="MXH27" s="34"/>
      <c r="MXI27" s="34"/>
      <c r="MXJ27" s="34"/>
      <c r="MXK27" s="34"/>
      <c r="MXL27" s="34"/>
      <c r="MXM27" s="34"/>
      <c r="MXN27" s="34"/>
      <c r="MXO27" s="34"/>
      <c r="MXP27" s="34"/>
      <c r="MXQ27" s="34"/>
      <c r="MXR27" s="34"/>
      <c r="MXS27" s="34"/>
      <c r="MXT27" s="34"/>
      <c r="MXU27" s="34"/>
      <c r="MXV27" s="34"/>
      <c r="MXW27" s="34"/>
      <c r="MXX27" s="34"/>
      <c r="MXY27" s="34"/>
      <c r="MXZ27" s="34"/>
      <c r="MYA27" s="34"/>
      <c r="MYB27" s="34"/>
      <c r="MYC27" s="34"/>
      <c r="MYD27" s="34"/>
      <c r="MYE27" s="34"/>
      <c r="MYF27" s="34"/>
      <c r="MYG27" s="34"/>
      <c r="MYH27" s="34"/>
      <c r="MYI27" s="34"/>
      <c r="MYJ27" s="34"/>
      <c r="MYK27" s="34"/>
      <c r="MYL27" s="34"/>
      <c r="MYM27" s="34"/>
      <c r="MYN27" s="34"/>
      <c r="MYO27" s="34"/>
      <c r="MYP27" s="34"/>
      <c r="MYQ27" s="34"/>
      <c r="MYR27" s="34"/>
      <c r="MYS27" s="34"/>
      <c r="MYT27" s="34"/>
      <c r="MYU27" s="34"/>
      <c r="MYV27" s="34"/>
      <c r="MYW27" s="34"/>
      <c r="MYX27" s="34"/>
      <c r="MYY27" s="34"/>
      <c r="MYZ27" s="34"/>
      <c r="MZA27" s="34"/>
      <c r="MZB27" s="34"/>
      <c r="MZC27" s="34"/>
      <c r="MZD27" s="34"/>
      <c r="MZE27" s="34"/>
      <c r="MZF27" s="34"/>
      <c r="MZG27" s="34"/>
      <c r="MZH27" s="34"/>
      <c r="MZI27" s="34"/>
      <c r="MZJ27" s="34"/>
      <c r="MZK27" s="34"/>
      <c r="MZL27" s="34"/>
      <c r="MZM27" s="34"/>
      <c r="MZN27" s="34"/>
      <c r="MZO27" s="34"/>
      <c r="MZP27" s="34"/>
      <c r="MZQ27" s="34"/>
      <c r="MZR27" s="34"/>
      <c r="MZS27" s="34"/>
      <c r="MZT27" s="34"/>
      <c r="MZU27" s="34"/>
      <c r="MZV27" s="34"/>
      <c r="MZW27" s="34"/>
      <c r="MZX27" s="34"/>
      <c r="MZY27" s="34"/>
      <c r="MZZ27" s="34"/>
      <c r="NAA27" s="34"/>
      <c r="NAB27" s="34"/>
      <c r="NAC27" s="34"/>
      <c r="NAD27" s="34"/>
      <c r="NAE27" s="34"/>
      <c r="NAF27" s="34"/>
      <c r="NAG27" s="34"/>
      <c r="NAH27" s="34"/>
      <c r="NAI27" s="34"/>
      <c r="NAJ27" s="34"/>
      <c r="NAK27" s="34"/>
      <c r="NAL27" s="34"/>
      <c r="NAM27" s="34"/>
      <c r="NAN27" s="34"/>
      <c r="NAO27" s="34"/>
      <c r="NAP27" s="34"/>
      <c r="NAQ27" s="34"/>
      <c r="NAR27" s="34"/>
      <c r="NAS27" s="34"/>
      <c r="NAT27" s="34"/>
      <c r="NAU27" s="34"/>
      <c r="NAV27" s="34"/>
      <c r="NAW27" s="34"/>
      <c r="NAX27" s="34"/>
      <c r="NAY27" s="34"/>
      <c r="NAZ27" s="34"/>
      <c r="NBA27" s="34"/>
      <c r="NBB27" s="34"/>
      <c r="NBC27" s="34"/>
      <c r="NBD27" s="34"/>
      <c r="NBE27" s="34"/>
      <c r="NBF27" s="34"/>
      <c r="NBG27" s="34"/>
      <c r="NBH27" s="34"/>
      <c r="NBI27" s="34"/>
      <c r="NBJ27" s="34"/>
      <c r="NBK27" s="34"/>
      <c r="NBL27" s="34"/>
      <c r="NBM27" s="34"/>
      <c r="NBN27" s="34"/>
      <c r="NBO27" s="34"/>
      <c r="NBP27" s="34"/>
      <c r="NBQ27" s="34"/>
      <c r="NBR27" s="34"/>
      <c r="NBS27" s="34"/>
      <c r="NBT27" s="34"/>
      <c r="NBU27" s="34"/>
      <c r="NBV27" s="34"/>
      <c r="NBW27" s="34"/>
      <c r="NBX27" s="34"/>
      <c r="NBY27" s="34"/>
      <c r="NBZ27" s="34"/>
      <c r="NCA27" s="34"/>
      <c r="NCB27" s="34"/>
      <c r="NCC27" s="34"/>
      <c r="NCD27" s="34"/>
      <c r="NCE27" s="34"/>
      <c r="NCF27" s="34"/>
      <c r="NCG27" s="34"/>
      <c r="NCH27" s="34"/>
      <c r="NCI27" s="34"/>
      <c r="NCJ27" s="34"/>
      <c r="NCK27" s="34"/>
      <c r="NCL27" s="34"/>
      <c r="NCM27" s="34"/>
      <c r="NCN27" s="34"/>
      <c r="NCO27" s="34"/>
      <c r="NCP27" s="34"/>
      <c r="NCQ27" s="34"/>
      <c r="NCR27" s="34"/>
      <c r="NCS27" s="34"/>
      <c r="NCT27" s="34"/>
      <c r="NCU27" s="34"/>
      <c r="NCV27" s="34"/>
      <c r="NCW27" s="34"/>
      <c r="NCX27" s="34"/>
      <c r="NCY27" s="34"/>
      <c r="NCZ27" s="34"/>
      <c r="NDA27" s="34"/>
      <c r="NDB27" s="34"/>
      <c r="NDC27" s="34"/>
      <c r="NDD27" s="34"/>
      <c r="NDE27" s="34"/>
      <c r="NDF27" s="34"/>
      <c r="NDG27" s="34"/>
      <c r="NDH27" s="34"/>
      <c r="NDI27" s="34"/>
      <c r="NDJ27" s="34"/>
      <c r="NDK27" s="34"/>
      <c r="NDL27" s="34"/>
      <c r="NDM27" s="34"/>
      <c r="NDN27" s="34"/>
      <c r="NDO27" s="34"/>
      <c r="NDP27" s="34"/>
      <c r="NDQ27" s="34"/>
      <c r="NDR27" s="34"/>
      <c r="NDS27" s="34"/>
      <c r="NDT27" s="34"/>
      <c r="NDU27" s="34"/>
      <c r="NDV27" s="34"/>
      <c r="NDW27" s="34"/>
      <c r="NDX27" s="34"/>
      <c r="NDY27" s="34"/>
      <c r="NDZ27" s="34"/>
      <c r="NEA27" s="34"/>
      <c r="NEB27" s="34"/>
      <c r="NEC27" s="34"/>
      <c r="NED27" s="34"/>
      <c r="NEE27" s="34"/>
      <c r="NEF27" s="34"/>
      <c r="NEG27" s="34"/>
      <c r="NEH27" s="34"/>
      <c r="NEI27" s="34"/>
      <c r="NEJ27" s="34"/>
      <c r="NEK27" s="34"/>
      <c r="NEL27" s="34"/>
      <c r="NEM27" s="34"/>
      <c r="NEN27" s="34"/>
      <c r="NEO27" s="34"/>
      <c r="NEP27" s="34"/>
      <c r="NEQ27" s="34"/>
      <c r="NER27" s="34"/>
      <c r="NES27" s="34"/>
      <c r="NET27" s="34"/>
      <c r="NEU27" s="34"/>
      <c r="NEV27" s="34"/>
      <c r="NEW27" s="34"/>
      <c r="NEX27" s="34"/>
      <c r="NEY27" s="34"/>
      <c r="NEZ27" s="34"/>
      <c r="NFA27" s="34"/>
      <c r="NFB27" s="34"/>
      <c r="NFC27" s="34"/>
      <c r="NFD27" s="34"/>
      <c r="NFE27" s="34"/>
      <c r="NFF27" s="34"/>
      <c r="NFG27" s="34"/>
      <c r="NFH27" s="34"/>
      <c r="NFI27" s="34"/>
      <c r="NFJ27" s="34"/>
      <c r="NFK27" s="34"/>
      <c r="NFL27" s="34"/>
      <c r="NFM27" s="34"/>
      <c r="NFN27" s="34"/>
      <c r="NFO27" s="34"/>
      <c r="NFP27" s="34"/>
      <c r="NFQ27" s="34"/>
      <c r="NFR27" s="34"/>
      <c r="NFS27" s="34"/>
      <c r="NFT27" s="34"/>
      <c r="NFU27" s="34"/>
      <c r="NFV27" s="34"/>
      <c r="NFW27" s="34"/>
      <c r="NFX27" s="34"/>
      <c r="NFY27" s="34"/>
      <c r="NFZ27" s="34"/>
      <c r="NGA27" s="34"/>
      <c r="NGB27" s="34"/>
      <c r="NGC27" s="34"/>
      <c r="NGD27" s="34"/>
      <c r="NGE27" s="34"/>
      <c r="NGF27" s="34"/>
      <c r="NGG27" s="34"/>
      <c r="NGH27" s="34"/>
      <c r="NGI27" s="34"/>
      <c r="NGJ27" s="34"/>
      <c r="NGK27" s="34"/>
      <c r="NGL27" s="34"/>
      <c r="NGM27" s="34"/>
      <c r="NGN27" s="34"/>
      <c r="NGO27" s="34"/>
      <c r="NGP27" s="34"/>
      <c r="NGQ27" s="34"/>
      <c r="NGR27" s="34"/>
      <c r="NGS27" s="34"/>
      <c r="NGT27" s="34"/>
      <c r="NGU27" s="34"/>
      <c r="NGV27" s="34"/>
      <c r="NGW27" s="34"/>
      <c r="NGX27" s="34"/>
      <c r="NGY27" s="34"/>
      <c r="NGZ27" s="34"/>
      <c r="NHA27" s="34"/>
      <c r="NHB27" s="34"/>
      <c r="NHC27" s="34"/>
      <c r="NHD27" s="34"/>
      <c r="NHE27" s="34"/>
      <c r="NHF27" s="34"/>
      <c r="NHG27" s="34"/>
      <c r="NHH27" s="34"/>
      <c r="NHI27" s="34"/>
      <c r="NHJ27" s="34"/>
      <c r="NHK27" s="34"/>
      <c r="NHL27" s="34"/>
      <c r="NHM27" s="34"/>
      <c r="NHN27" s="34"/>
      <c r="NHO27" s="34"/>
      <c r="NHP27" s="34"/>
      <c r="NHQ27" s="34"/>
      <c r="NHR27" s="34"/>
      <c r="NHS27" s="34"/>
      <c r="NHT27" s="34"/>
      <c r="NHU27" s="34"/>
      <c r="NHV27" s="34"/>
      <c r="NHW27" s="34"/>
      <c r="NHX27" s="34"/>
      <c r="NHY27" s="34"/>
      <c r="NHZ27" s="34"/>
      <c r="NIA27" s="34"/>
      <c r="NIB27" s="34"/>
      <c r="NIC27" s="34"/>
      <c r="NID27" s="34"/>
      <c r="NIE27" s="34"/>
      <c r="NIF27" s="34"/>
      <c r="NIG27" s="34"/>
      <c r="NIH27" s="34"/>
      <c r="NII27" s="34"/>
      <c r="NIJ27" s="34"/>
      <c r="NIK27" s="34"/>
      <c r="NIL27" s="34"/>
      <c r="NIM27" s="34"/>
      <c r="NIN27" s="34"/>
      <c r="NIO27" s="34"/>
      <c r="NIP27" s="34"/>
      <c r="NIQ27" s="34"/>
      <c r="NIR27" s="34"/>
      <c r="NIS27" s="34"/>
      <c r="NIT27" s="34"/>
      <c r="NIU27" s="34"/>
      <c r="NIV27" s="34"/>
      <c r="NIW27" s="34"/>
      <c r="NIX27" s="34"/>
      <c r="NIY27" s="34"/>
      <c r="NIZ27" s="34"/>
      <c r="NJA27" s="34"/>
      <c r="NJB27" s="34"/>
      <c r="NJC27" s="34"/>
      <c r="NJD27" s="34"/>
      <c r="NJE27" s="34"/>
      <c r="NJF27" s="34"/>
      <c r="NJG27" s="34"/>
      <c r="NJH27" s="34"/>
      <c r="NJI27" s="34"/>
      <c r="NJJ27" s="34"/>
      <c r="NJK27" s="34"/>
      <c r="NJL27" s="34"/>
      <c r="NJM27" s="34"/>
      <c r="NJN27" s="34"/>
      <c r="NJO27" s="34"/>
      <c r="NJP27" s="34"/>
      <c r="NJQ27" s="34"/>
      <c r="NJR27" s="34"/>
      <c r="NJS27" s="34"/>
      <c r="NJT27" s="34"/>
      <c r="NJU27" s="34"/>
      <c r="NJV27" s="34"/>
      <c r="NJW27" s="34"/>
      <c r="NJX27" s="34"/>
      <c r="NJY27" s="34"/>
      <c r="NJZ27" s="34"/>
      <c r="NKA27" s="34"/>
      <c r="NKB27" s="34"/>
      <c r="NKC27" s="34"/>
      <c r="NKD27" s="34"/>
      <c r="NKE27" s="34"/>
      <c r="NKF27" s="34"/>
      <c r="NKG27" s="34"/>
      <c r="NKH27" s="34"/>
      <c r="NKI27" s="34"/>
      <c r="NKJ27" s="34"/>
      <c r="NKK27" s="34"/>
      <c r="NKL27" s="34"/>
      <c r="NKM27" s="34"/>
      <c r="NKN27" s="34"/>
      <c r="NKO27" s="34"/>
      <c r="NKP27" s="34"/>
      <c r="NKQ27" s="34"/>
      <c r="NKR27" s="34"/>
      <c r="NKS27" s="34"/>
      <c r="NKT27" s="34"/>
      <c r="NKU27" s="34"/>
      <c r="NKV27" s="34"/>
      <c r="NKW27" s="34"/>
      <c r="NKX27" s="34"/>
      <c r="NKY27" s="34"/>
      <c r="NKZ27" s="34"/>
      <c r="NLA27" s="34"/>
      <c r="NLB27" s="34"/>
      <c r="NLC27" s="34"/>
      <c r="NLD27" s="34"/>
      <c r="NLE27" s="34"/>
      <c r="NLF27" s="34"/>
      <c r="NLG27" s="34"/>
      <c r="NLH27" s="34"/>
      <c r="NLI27" s="34"/>
      <c r="NLJ27" s="34"/>
      <c r="NLK27" s="34"/>
      <c r="NLL27" s="34"/>
      <c r="NLM27" s="34"/>
      <c r="NLN27" s="34"/>
      <c r="NLO27" s="34"/>
      <c r="NLP27" s="34"/>
      <c r="NLQ27" s="34"/>
      <c r="NLR27" s="34"/>
      <c r="NLS27" s="34"/>
      <c r="NLT27" s="34"/>
      <c r="NLU27" s="34"/>
      <c r="NLV27" s="34"/>
      <c r="NLW27" s="34"/>
      <c r="NLX27" s="34"/>
      <c r="NLY27" s="34"/>
      <c r="NLZ27" s="34"/>
      <c r="NMA27" s="34"/>
      <c r="NMB27" s="34"/>
      <c r="NMC27" s="34"/>
      <c r="NMD27" s="34"/>
      <c r="NME27" s="34"/>
      <c r="NMF27" s="34"/>
      <c r="NMG27" s="34"/>
      <c r="NMH27" s="34"/>
      <c r="NMI27" s="34"/>
      <c r="NMJ27" s="34"/>
      <c r="NMK27" s="34"/>
      <c r="NML27" s="34"/>
      <c r="NMM27" s="34"/>
      <c r="NMN27" s="34"/>
      <c r="NMO27" s="34"/>
      <c r="NMP27" s="34"/>
      <c r="NMQ27" s="34"/>
      <c r="NMR27" s="34"/>
      <c r="NMS27" s="34"/>
      <c r="NMT27" s="34"/>
      <c r="NMU27" s="34"/>
      <c r="NMV27" s="34"/>
      <c r="NMW27" s="34"/>
      <c r="NMX27" s="34"/>
      <c r="NMY27" s="34"/>
      <c r="NMZ27" s="34"/>
      <c r="NNA27" s="34"/>
      <c r="NNB27" s="34"/>
      <c r="NNC27" s="34"/>
      <c r="NND27" s="34"/>
      <c r="NNE27" s="34"/>
      <c r="NNF27" s="34"/>
      <c r="NNG27" s="34"/>
      <c r="NNH27" s="34"/>
      <c r="NNI27" s="34"/>
      <c r="NNJ27" s="34"/>
      <c r="NNK27" s="34"/>
      <c r="NNL27" s="34"/>
      <c r="NNM27" s="34"/>
      <c r="NNN27" s="34"/>
      <c r="NNO27" s="34"/>
      <c r="NNP27" s="34"/>
      <c r="NNQ27" s="34"/>
      <c r="NNR27" s="34"/>
      <c r="NNS27" s="34"/>
      <c r="NNT27" s="34"/>
      <c r="NNU27" s="34"/>
      <c r="NNV27" s="34"/>
      <c r="NNW27" s="34"/>
      <c r="NNX27" s="34"/>
      <c r="NNY27" s="34"/>
      <c r="NNZ27" s="34"/>
      <c r="NOA27" s="34"/>
      <c r="NOB27" s="34"/>
      <c r="NOC27" s="34"/>
      <c r="NOD27" s="34"/>
      <c r="NOE27" s="34"/>
      <c r="NOF27" s="34"/>
      <c r="NOG27" s="34"/>
      <c r="NOH27" s="34"/>
      <c r="NOI27" s="34"/>
      <c r="NOJ27" s="34"/>
      <c r="NOK27" s="34"/>
      <c r="NOL27" s="34"/>
      <c r="NOM27" s="34"/>
      <c r="NON27" s="34"/>
      <c r="NOO27" s="34"/>
      <c r="NOP27" s="34"/>
      <c r="NOQ27" s="34"/>
      <c r="NOR27" s="34"/>
      <c r="NOS27" s="34"/>
      <c r="NOT27" s="34"/>
      <c r="NOU27" s="34"/>
      <c r="NOV27" s="34"/>
      <c r="NOW27" s="34"/>
      <c r="NOX27" s="34"/>
      <c r="NOY27" s="34"/>
      <c r="NOZ27" s="34"/>
      <c r="NPA27" s="34"/>
      <c r="NPB27" s="34"/>
      <c r="NPC27" s="34"/>
      <c r="NPD27" s="34"/>
      <c r="NPE27" s="34"/>
      <c r="NPF27" s="34"/>
      <c r="NPG27" s="34"/>
      <c r="NPH27" s="34"/>
      <c r="NPI27" s="34"/>
      <c r="NPJ27" s="34"/>
      <c r="NPK27" s="34"/>
      <c r="NPL27" s="34"/>
      <c r="NPM27" s="34"/>
      <c r="NPN27" s="34"/>
      <c r="NPO27" s="34"/>
      <c r="NPP27" s="34"/>
      <c r="NPQ27" s="34"/>
      <c r="NPR27" s="34"/>
      <c r="NPS27" s="34"/>
      <c r="NPT27" s="34"/>
      <c r="NPU27" s="34"/>
      <c r="NPV27" s="34"/>
      <c r="NPW27" s="34"/>
      <c r="NPX27" s="34"/>
      <c r="NPY27" s="34"/>
      <c r="NPZ27" s="34"/>
      <c r="NQA27" s="34"/>
      <c r="NQB27" s="34"/>
      <c r="NQC27" s="34"/>
      <c r="NQD27" s="34"/>
      <c r="NQE27" s="34"/>
      <c r="NQF27" s="34"/>
      <c r="NQG27" s="34"/>
      <c r="NQH27" s="34"/>
      <c r="NQI27" s="34"/>
      <c r="NQJ27" s="34"/>
      <c r="NQK27" s="34"/>
      <c r="NQL27" s="34"/>
      <c r="NQM27" s="34"/>
      <c r="NQN27" s="34"/>
      <c r="NQO27" s="34"/>
      <c r="NQP27" s="34"/>
      <c r="NQQ27" s="34"/>
      <c r="NQR27" s="34"/>
      <c r="NQS27" s="34"/>
      <c r="NQT27" s="34"/>
      <c r="NQU27" s="34"/>
      <c r="NQV27" s="34"/>
      <c r="NQW27" s="34"/>
      <c r="NQX27" s="34"/>
      <c r="NQY27" s="34"/>
      <c r="NQZ27" s="34"/>
      <c r="NRA27" s="34"/>
      <c r="NRB27" s="34"/>
      <c r="NRC27" s="34"/>
      <c r="NRD27" s="34"/>
      <c r="NRE27" s="34"/>
      <c r="NRF27" s="34"/>
      <c r="NRG27" s="34"/>
      <c r="NRH27" s="34"/>
      <c r="NRI27" s="34"/>
      <c r="NRJ27" s="34"/>
      <c r="NRK27" s="34"/>
      <c r="NRL27" s="34"/>
      <c r="NRM27" s="34"/>
      <c r="NRN27" s="34"/>
      <c r="NRO27" s="34"/>
      <c r="NRP27" s="34"/>
      <c r="NRQ27" s="34"/>
      <c r="NRR27" s="34"/>
      <c r="NRS27" s="34"/>
      <c r="NRT27" s="34"/>
      <c r="NRU27" s="34"/>
      <c r="NRV27" s="34"/>
      <c r="NRW27" s="34"/>
      <c r="NRX27" s="34"/>
      <c r="NRY27" s="34"/>
      <c r="NRZ27" s="34"/>
      <c r="NSA27" s="34"/>
      <c r="NSB27" s="34"/>
      <c r="NSC27" s="34"/>
      <c r="NSD27" s="34"/>
      <c r="NSE27" s="34"/>
      <c r="NSF27" s="34"/>
      <c r="NSG27" s="34"/>
      <c r="NSH27" s="34"/>
      <c r="NSI27" s="34"/>
      <c r="NSJ27" s="34"/>
      <c r="NSK27" s="34"/>
      <c r="NSL27" s="34"/>
      <c r="NSM27" s="34"/>
      <c r="NSN27" s="34"/>
      <c r="NSO27" s="34"/>
      <c r="NSP27" s="34"/>
      <c r="NSQ27" s="34"/>
      <c r="NSR27" s="34"/>
      <c r="NSS27" s="34"/>
      <c r="NST27" s="34"/>
      <c r="NSU27" s="34"/>
      <c r="NSV27" s="34"/>
      <c r="NSW27" s="34"/>
      <c r="NSX27" s="34"/>
      <c r="NSY27" s="34"/>
      <c r="NSZ27" s="34"/>
      <c r="NTA27" s="34"/>
      <c r="NTB27" s="34"/>
      <c r="NTC27" s="34"/>
      <c r="NTD27" s="34"/>
      <c r="NTE27" s="34"/>
      <c r="NTF27" s="34"/>
      <c r="NTG27" s="34"/>
      <c r="NTH27" s="34"/>
      <c r="NTI27" s="34"/>
      <c r="NTJ27" s="34"/>
      <c r="NTK27" s="34"/>
      <c r="NTL27" s="34"/>
      <c r="NTM27" s="34"/>
      <c r="NTN27" s="34"/>
      <c r="NTO27" s="34"/>
      <c r="NTP27" s="34"/>
      <c r="NTQ27" s="34"/>
      <c r="NTR27" s="34"/>
      <c r="NTS27" s="34"/>
      <c r="NTT27" s="34"/>
      <c r="NTU27" s="34"/>
      <c r="NTV27" s="34"/>
      <c r="NTW27" s="34"/>
      <c r="NTX27" s="34"/>
      <c r="NTY27" s="34"/>
      <c r="NTZ27" s="34"/>
      <c r="NUA27" s="34"/>
      <c r="NUB27" s="34"/>
      <c r="NUC27" s="34"/>
      <c r="NUD27" s="34"/>
      <c r="NUE27" s="34"/>
      <c r="NUF27" s="34"/>
      <c r="NUG27" s="34"/>
      <c r="NUH27" s="34"/>
      <c r="NUI27" s="34"/>
      <c r="NUJ27" s="34"/>
      <c r="NUK27" s="34"/>
      <c r="NUL27" s="34"/>
      <c r="NUM27" s="34"/>
      <c r="NUN27" s="34"/>
      <c r="NUO27" s="34"/>
      <c r="NUP27" s="34"/>
      <c r="NUQ27" s="34"/>
      <c r="NUR27" s="34"/>
      <c r="NUS27" s="34"/>
      <c r="NUT27" s="34"/>
      <c r="NUU27" s="34"/>
      <c r="NUV27" s="34"/>
      <c r="NUW27" s="34"/>
      <c r="NUX27" s="34"/>
      <c r="NUY27" s="34"/>
      <c r="NUZ27" s="34"/>
      <c r="NVA27" s="34"/>
      <c r="NVB27" s="34"/>
      <c r="NVC27" s="34"/>
      <c r="NVD27" s="34"/>
      <c r="NVE27" s="34"/>
      <c r="NVF27" s="34"/>
      <c r="NVG27" s="34"/>
      <c r="NVH27" s="34"/>
      <c r="NVI27" s="34"/>
      <c r="NVJ27" s="34"/>
      <c r="NVK27" s="34"/>
      <c r="NVL27" s="34"/>
      <c r="NVM27" s="34"/>
      <c r="NVN27" s="34"/>
      <c r="NVO27" s="34"/>
      <c r="NVP27" s="34"/>
      <c r="NVQ27" s="34"/>
      <c r="NVR27" s="34"/>
      <c r="NVS27" s="34"/>
      <c r="NVT27" s="34"/>
      <c r="NVU27" s="34"/>
      <c r="NVV27" s="34"/>
      <c r="NVW27" s="34"/>
      <c r="NVX27" s="34"/>
      <c r="NVY27" s="34"/>
      <c r="NVZ27" s="34"/>
      <c r="NWA27" s="34"/>
      <c r="NWB27" s="34"/>
      <c r="NWC27" s="34"/>
      <c r="NWD27" s="34"/>
      <c r="NWE27" s="34"/>
      <c r="NWF27" s="34"/>
      <c r="NWG27" s="34"/>
      <c r="NWH27" s="34"/>
      <c r="NWI27" s="34"/>
      <c r="NWJ27" s="34"/>
      <c r="NWK27" s="34"/>
      <c r="NWL27" s="34"/>
      <c r="NWM27" s="34"/>
      <c r="NWN27" s="34"/>
      <c r="NWO27" s="34"/>
      <c r="NWP27" s="34"/>
      <c r="NWQ27" s="34"/>
      <c r="NWR27" s="34"/>
      <c r="NWS27" s="34"/>
      <c r="NWT27" s="34"/>
      <c r="NWU27" s="34"/>
      <c r="NWV27" s="34"/>
      <c r="NWW27" s="34"/>
      <c r="NWX27" s="34"/>
      <c r="NWY27" s="34"/>
      <c r="NWZ27" s="34"/>
      <c r="NXA27" s="34"/>
      <c r="NXB27" s="34"/>
      <c r="NXC27" s="34"/>
      <c r="NXD27" s="34"/>
      <c r="NXE27" s="34"/>
      <c r="NXF27" s="34"/>
      <c r="NXG27" s="34"/>
      <c r="NXH27" s="34"/>
      <c r="NXI27" s="34"/>
      <c r="NXJ27" s="34"/>
      <c r="NXK27" s="34"/>
      <c r="NXL27" s="34"/>
      <c r="NXM27" s="34"/>
      <c r="NXN27" s="34"/>
      <c r="NXO27" s="34"/>
      <c r="NXP27" s="34"/>
      <c r="NXQ27" s="34"/>
      <c r="NXR27" s="34"/>
      <c r="NXS27" s="34"/>
      <c r="NXT27" s="34"/>
      <c r="NXU27" s="34"/>
      <c r="NXV27" s="34"/>
      <c r="NXW27" s="34"/>
      <c r="NXX27" s="34"/>
      <c r="NXY27" s="34"/>
      <c r="NXZ27" s="34"/>
      <c r="NYA27" s="34"/>
      <c r="NYB27" s="34"/>
      <c r="NYC27" s="34"/>
      <c r="NYD27" s="34"/>
      <c r="NYE27" s="34"/>
      <c r="NYF27" s="34"/>
      <c r="NYG27" s="34"/>
      <c r="NYH27" s="34"/>
      <c r="NYI27" s="34"/>
      <c r="NYJ27" s="34"/>
      <c r="NYK27" s="34"/>
      <c r="NYL27" s="34"/>
      <c r="NYM27" s="34"/>
      <c r="NYN27" s="34"/>
      <c r="NYO27" s="34"/>
      <c r="NYP27" s="34"/>
      <c r="NYQ27" s="34"/>
      <c r="NYR27" s="34"/>
      <c r="NYS27" s="34"/>
      <c r="NYT27" s="34"/>
      <c r="NYU27" s="34"/>
      <c r="NYV27" s="34"/>
      <c r="NYW27" s="34"/>
      <c r="NYX27" s="34"/>
      <c r="NYY27" s="34"/>
      <c r="NYZ27" s="34"/>
      <c r="NZA27" s="34"/>
      <c r="NZB27" s="34"/>
      <c r="NZC27" s="34"/>
      <c r="NZD27" s="34"/>
      <c r="NZE27" s="34"/>
      <c r="NZF27" s="34"/>
      <c r="NZG27" s="34"/>
      <c r="NZH27" s="34"/>
      <c r="NZI27" s="34"/>
      <c r="NZJ27" s="34"/>
      <c r="NZK27" s="34"/>
      <c r="NZL27" s="34"/>
      <c r="NZM27" s="34"/>
      <c r="NZN27" s="34"/>
      <c r="NZO27" s="34"/>
      <c r="NZP27" s="34"/>
      <c r="NZQ27" s="34"/>
      <c r="NZR27" s="34"/>
      <c r="NZS27" s="34"/>
      <c r="NZT27" s="34"/>
      <c r="NZU27" s="34"/>
      <c r="NZV27" s="34"/>
      <c r="NZW27" s="34"/>
      <c r="NZX27" s="34"/>
      <c r="NZY27" s="34"/>
      <c r="NZZ27" s="34"/>
      <c r="OAA27" s="34"/>
      <c r="OAB27" s="34"/>
      <c r="OAC27" s="34"/>
      <c r="OAD27" s="34"/>
      <c r="OAE27" s="34"/>
      <c r="OAF27" s="34"/>
      <c r="OAG27" s="34"/>
      <c r="OAH27" s="34"/>
      <c r="OAI27" s="34"/>
      <c r="OAJ27" s="34"/>
      <c r="OAK27" s="34"/>
      <c r="OAL27" s="34"/>
      <c r="OAM27" s="34"/>
      <c r="OAN27" s="34"/>
      <c r="OAO27" s="34"/>
      <c r="OAP27" s="34"/>
      <c r="OAQ27" s="34"/>
      <c r="OAR27" s="34"/>
      <c r="OAS27" s="34"/>
      <c r="OAT27" s="34"/>
      <c r="OAU27" s="34"/>
      <c r="OAV27" s="34"/>
      <c r="OAW27" s="34"/>
      <c r="OAX27" s="34"/>
      <c r="OAY27" s="34"/>
      <c r="OAZ27" s="34"/>
      <c r="OBA27" s="34"/>
      <c r="OBB27" s="34"/>
      <c r="OBC27" s="34"/>
      <c r="OBD27" s="34"/>
      <c r="OBE27" s="34"/>
      <c r="OBF27" s="34"/>
      <c r="OBG27" s="34"/>
      <c r="OBH27" s="34"/>
      <c r="OBI27" s="34"/>
      <c r="OBJ27" s="34"/>
      <c r="OBK27" s="34"/>
      <c r="OBL27" s="34"/>
      <c r="OBM27" s="34"/>
      <c r="OBN27" s="34"/>
      <c r="OBO27" s="34"/>
      <c r="OBP27" s="34"/>
      <c r="OBQ27" s="34"/>
      <c r="OBR27" s="34"/>
      <c r="OBS27" s="34"/>
      <c r="OBT27" s="34"/>
      <c r="OBU27" s="34"/>
      <c r="OBV27" s="34"/>
      <c r="OBW27" s="34"/>
      <c r="OBX27" s="34"/>
      <c r="OBY27" s="34"/>
      <c r="OBZ27" s="34"/>
      <c r="OCA27" s="34"/>
      <c r="OCB27" s="34"/>
      <c r="OCC27" s="34"/>
      <c r="OCD27" s="34"/>
      <c r="OCE27" s="34"/>
      <c r="OCF27" s="34"/>
      <c r="OCG27" s="34"/>
      <c r="OCH27" s="34"/>
      <c r="OCI27" s="34"/>
      <c r="OCJ27" s="34"/>
      <c r="OCK27" s="34"/>
      <c r="OCL27" s="34"/>
      <c r="OCM27" s="34"/>
      <c r="OCN27" s="34"/>
      <c r="OCO27" s="34"/>
      <c r="OCP27" s="34"/>
      <c r="OCQ27" s="34"/>
      <c r="OCR27" s="34"/>
      <c r="OCS27" s="34"/>
      <c r="OCT27" s="34"/>
      <c r="OCU27" s="34"/>
      <c r="OCV27" s="34"/>
      <c r="OCW27" s="34"/>
      <c r="OCX27" s="34"/>
      <c r="OCY27" s="34"/>
      <c r="OCZ27" s="34"/>
      <c r="ODA27" s="34"/>
      <c r="ODB27" s="34"/>
      <c r="ODC27" s="34"/>
      <c r="ODD27" s="34"/>
      <c r="ODE27" s="34"/>
      <c r="ODF27" s="34"/>
      <c r="ODG27" s="34"/>
      <c r="ODH27" s="34"/>
      <c r="ODI27" s="34"/>
      <c r="ODJ27" s="34"/>
      <c r="ODK27" s="34"/>
      <c r="ODL27" s="34"/>
      <c r="ODM27" s="34"/>
      <c r="ODN27" s="34"/>
      <c r="ODO27" s="34"/>
      <c r="ODP27" s="34"/>
      <c r="ODQ27" s="34"/>
      <c r="ODR27" s="34"/>
      <c r="ODS27" s="34"/>
      <c r="ODT27" s="34"/>
      <c r="ODU27" s="34"/>
      <c r="ODV27" s="34"/>
      <c r="ODW27" s="34"/>
      <c r="ODX27" s="34"/>
      <c r="ODY27" s="34"/>
      <c r="ODZ27" s="34"/>
      <c r="OEA27" s="34"/>
      <c r="OEB27" s="34"/>
      <c r="OEC27" s="34"/>
      <c r="OED27" s="34"/>
      <c r="OEE27" s="34"/>
      <c r="OEF27" s="34"/>
      <c r="OEG27" s="34"/>
      <c r="OEH27" s="34"/>
      <c r="OEI27" s="34"/>
      <c r="OEJ27" s="34"/>
      <c r="OEK27" s="34"/>
      <c r="OEL27" s="34"/>
      <c r="OEM27" s="34"/>
      <c r="OEN27" s="34"/>
      <c r="OEO27" s="34"/>
      <c r="OEP27" s="34"/>
      <c r="OEQ27" s="34"/>
      <c r="OER27" s="34"/>
      <c r="OES27" s="34"/>
      <c r="OET27" s="34"/>
      <c r="OEU27" s="34"/>
      <c r="OEV27" s="34"/>
      <c r="OEW27" s="34"/>
      <c r="OEX27" s="34"/>
      <c r="OEY27" s="34"/>
      <c r="OEZ27" s="34"/>
      <c r="OFA27" s="34"/>
      <c r="OFB27" s="34"/>
      <c r="OFC27" s="34"/>
      <c r="OFD27" s="34"/>
      <c r="OFE27" s="34"/>
      <c r="OFF27" s="34"/>
      <c r="OFG27" s="34"/>
      <c r="OFH27" s="34"/>
      <c r="OFI27" s="34"/>
      <c r="OFJ27" s="34"/>
      <c r="OFK27" s="34"/>
      <c r="OFL27" s="34"/>
      <c r="OFM27" s="34"/>
      <c r="OFN27" s="34"/>
      <c r="OFO27" s="34"/>
      <c r="OFP27" s="34"/>
      <c r="OFQ27" s="34"/>
      <c r="OFR27" s="34"/>
      <c r="OFS27" s="34"/>
      <c r="OFT27" s="34"/>
      <c r="OFU27" s="34"/>
      <c r="OFV27" s="34"/>
      <c r="OFW27" s="34"/>
      <c r="OFX27" s="34"/>
      <c r="OFY27" s="34"/>
      <c r="OFZ27" s="34"/>
      <c r="OGA27" s="34"/>
      <c r="OGB27" s="34"/>
      <c r="OGC27" s="34"/>
      <c r="OGD27" s="34"/>
      <c r="OGE27" s="34"/>
      <c r="OGF27" s="34"/>
      <c r="OGG27" s="34"/>
      <c r="OGH27" s="34"/>
      <c r="OGI27" s="34"/>
      <c r="OGJ27" s="34"/>
      <c r="OGK27" s="34"/>
      <c r="OGL27" s="34"/>
      <c r="OGM27" s="34"/>
      <c r="OGN27" s="34"/>
      <c r="OGO27" s="34"/>
      <c r="OGP27" s="34"/>
      <c r="OGQ27" s="34"/>
      <c r="OGR27" s="34"/>
      <c r="OGS27" s="34"/>
      <c r="OGT27" s="34"/>
      <c r="OGU27" s="34"/>
      <c r="OGV27" s="34"/>
      <c r="OGW27" s="34"/>
      <c r="OGX27" s="34"/>
      <c r="OGY27" s="34"/>
      <c r="OGZ27" s="34"/>
      <c r="OHA27" s="34"/>
      <c r="OHB27" s="34"/>
      <c r="OHC27" s="34"/>
      <c r="OHD27" s="34"/>
      <c r="OHE27" s="34"/>
      <c r="OHF27" s="34"/>
      <c r="OHG27" s="34"/>
      <c r="OHH27" s="34"/>
      <c r="OHI27" s="34"/>
      <c r="OHJ27" s="34"/>
      <c r="OHK27" s="34"/>
      <c r="OHL27" s="34"/>
      <c r="OHM27" s="34"/>
      <c r="OHN27" s="34"/>
      <c r="OHO27" s="34"/>
      <c r="OHP27" s="34"/>
      <c r="OHQ27" s="34"/>
      <c r="OHR27" s="34"/>
      <c r="OHS27" s="34"/>
      <c r="OHT27" s="34"/>
      <c r="OHU27" s="34"/>
      <c r="OHV27" s="34"/>
      <c r="OHW27" s="34"/>
      <c r="OHX27" s="34"/>
      <c r="OHY27" s="34"/>
      <c r="OHZ27" s="34"/>
      <c r="OIA27" s="34"/>
      <c r="OIB27" s="34"/>
      <c r="OIC27" s="34"/>
      <c r="OID27" s="34"/>
      <c r="OIE27" s="34"/>
      <c r="OIF27" s="34"/>
      <c r="OIG27" s="34"/>
      <c r="OIH27" s="34"/>
      <c r="OII27" s="34"/>
      <c r="OIJ27" s="34"/>
      <c r="OIK27" s="34"/>
      <c r="OIL27" s="34"/>
      <c r="OIM27" s="34"/>
      <c r="OIN27" s="34"/>
      <c r="OIO27" s="34"/>
      <c r="OIP27" s="34"/>
      <c r="OIQ27" s="34"/>
      <c r="OIR27" s="34"/>
      <c r="OIS27" s="34"/>
      <c r="OIT27" s="34"/>
      <c r="OIU27" s="34"/>
      <c r="OIV27" s="34"/>
      <c r="OIW27" s="34"/>
      <c r="OIX27" s="34"/>
      <c r="OIY27" s="34"/>
      <c r="OIZ27" s="34"/>
      <c r="OJA27" s="34"/>
      <c r="OJB27" s="34"/>
      <c r="OJC27" s="34"/>
      <c r="OJD27" s="34"/>
      <c r="OJE27" s="34"/>
      <c r="OJF27" s="34"/>
      <c r="OJG27" s="34"/>
      <c r="OJH27" s="34"/>
      <c r="OJI27" s="34"/>
      <c r="OJJ27" s="34"/>
      <c r="OJK27" s="34"/>
      <c r="OJL27" s="34"/>
      <c r="OJM27" s="34"/>
      <c r="OJN27" s="34"/>
      <c r="OJO27" s="34"/>
      <c r="OJP27" s="34"/>
      <c r="OJQ27" s="34"/>
      <c r="OJR27" s="34"/>
      <c r="OJS27" s="34"/>
      <c r="OJT27" s="34"/>
      <c r="OJU27" s="34"/>
      <c r="OJV27" s="34"/>
      <c r="OJW27" s="34"/>
      <c r="OJX27" s="34"/>
      <c r="OJY27" s="34"/>
      <c r="OJZ27" s="34"/>
      <c r="OKA27" s="34"/>
      <c r="OKB27" s="34"/>
      <c r="OKC27" s="34"/>
      <c r="OKD27" s="34"/>
      <c r="OKE27" s="34"/>
      <c r="OKF27" s="34"/>
      <c r="OKG27" s="34"/>
      <c r="OKH27" s="34"/>
      <c r="OKI27" s="34"/>
      <c r="OKJ27" s="34"/>
      <c r="OKK27" s="34"/>
      <c r="OKL27" s="34"/>
      <c r="OKM27" s="34"/>
      <c r="OKN27" s="34"/>
      <c r="OKO27" s="34"/>
      <c r="OKP27" s="34"/>
      <c r="OKQ27" s="34"/>
      <c r="OKR27" s="34"/>
      <c r="OKS27" s="34"/>
      <c r="OKT27" s="34"/>
      <c r="OKU27" s="34"/>
      <c r="OKV27" s="34"/>
      <c r="OKW27" s="34"/>
      <c r="OKX27" s="34"/>
      <c r="OKY27" s="34"/>
      <c r="OKZ27" s="34"/>
      <c r="OLA27" s="34"/>
      <c r="OLB27" s="34"/>
      <c r="OLC27" s="34"/>
      <c r="OLD27" s="34"/>
      <c r="OLE27" s="34"/>
      <c r="OLF27" s="34"/>
      <c r="OLG27" s="34"/>
      <c r="OLH27" s="34"/>
      <c r="OLI27" s="34"/>
      <c r="OLJ27" s="34"/>
      <c r="OLK27" s="34"/>
      <c r="OLL27" s="34"/>
      <c r="OLM27" s="34"/>
      <c r="OLN27" s="34"/>
      <c r="OLO27" s="34"/>
      <c r="OLP27" s="34"/>
      <c r="OLQ27" s="34"/>
      <c r="OLR27" s="34"/>
      <c r="OLS27" s="34"/>
      <c r="OLT27" s="34"/>
      <c r="OLU27" s="34"/>
      <c r="OLV27" s="34"/>
      <c r="OLW27" s="34"/>
      <c r="OLX27" s="34"/>
      <c r="OLY27" s="34"/>
      <c r="OLZ27" s="34"/>
      <c r="OMA27" s="34"/>
      <c r="OMB27" s="34"/>
      <c r="OMC27" s="34"/>
      <c r="OMD27" s="34"/>
      <c r="OME27" s="34"/>
      <c r="OMF27" s="34"/>
      <c r="OMG27" s="34"/>
      <c r="OMH27" s="34"/>
      <c r="OMI27" s="34"/>
      <c r="OMJ27" s="34"/>
      <c r="OMK27" s="34"/>
      <c r="OML27" s="34"/>
      <c r="OMM27" s="34"/>
      <c r="OMN27" s="34"/>
      <c r="OMO27" s="34"/>
      <c r="OMP27" s="34"/>
      <c r="OMQ27" s="34"/>
      <c r="OMR27" s="34"/>
      <c r="OMS27" s="34"/>
      <c r="OMT27" s="34"/>
      <c r="OMU27" s="34"/>
      <c r="OMV27" s="34"/>
      <c r="OMW27" s="34"/>
      <c r="OMX27" s="34"/>
      <c r="OMY27" s="34"/>
      <c r="OMZ27" s="34"/>
      <c r="ONA27" s="34"/>
      <c r="ONB27" s="34"/>
      <c r="ONC27" s="34"/>
      <c r="OND27" s="34"/>
      <c r="ONE27" s="34"/>
      <c r="ONF27" s="34"/>
      <c r="ONG27" s="34"/>
      <c r="ONH27" s="34"/>
      <c r="ONI27" s="34"/>
      <c r="ONJ27" s="34"/>
      <c r="ONK27" s="34"/>
      <c r="ONL27" s="34"/>
      <c r="ONM27" s="34"/>
      <c r="ONN27" s="34"/>
      <c r="ONO27" s="34"/>
      <c r="ONP27" s="34"/>
      <c r="ONQ27" s="34"/>
      <c r="ONR27" s="34"/>
      <c r="ONS27" s="34"/>
      <c r="ONT27" s="34"/>
      <c r="ONU27" s="34"/>
      <c r="ONV27" s="34"/>
      <c r="ONW27" s="34"/>
      <c r="ONX27" s="34"/>
      <c r="ONY27" s="34"/>
      <c r="ONZ27" s="34"/>
      <c r="OOA27" s="34"/>
      <c r="OOB27" s="34"/>
      <c r="OOC27" s="34"/>
      <c r="OOD27" s="34"/>
      <c r="OOE27" s="34"/>
      <c r="OOF27" s="34"/>
      <c r="OOG27" s="34"/>
      <c r="OOH27" s="34"/>
      <c r="OOI27" s="34"/>
      <c r="OOJ27" s="34"/>
      <c r="OOK27" s="34"/>
      <c r="OOL27" s="34"/>
      <c r="OOM27" s="34"/>
      <c r="OON27" s="34"/>
      <c r="OOO27" s="34"/>
      <c r="OOP27" s="34"/>
      <c r="OOQ27" s="34"/>
      <c r="OOR27" s="34"/>
      <c r="OOS27" s="34"/>
      <c r="OOT27" s="34"/>
      <c r="OOU27" s="34"/>
      <c r="OOV27" s="34"/>
      <c r="OOW27" s="34"/>
      <c r="OOX27" s="34"/>
      <c r="OOY27" s="34"/>
      <c r="OOZ27" s="34"/>
      <c r="OPA27" s="34"/>
      <c r="OPB27" s="34"/>
      <c r="OPC27" s="34"/>
      <c r="OPD27" s="34"/>
      <c r="OPE27" s="34"/>
      <c r="OPF27" s="34"/>
      <c r="OPG27" s="34"/>
      <c r="OPH27" s="34"/>
      <c r="OPI27" s="34"/>
      <c r="OPJ27" s="34"/>
      <c r="OPK27" s="34"/>
      <c r="OPL27" s="34"/>
      <c r="OPM27" s="34"/>
      <c r="OPN27" s="34"/>
      <c r="OPO27" s="34"/>
      <c r="OPP27" s="34"/>
      <c r="OPQ27" s="34"/>
      <c r="OPR27" s="34"/>
      <c r="OPS27" s="34"/>
      <c r="OPT27" s="34"/>
      <c r="OPU27" s="34"/>
      <c r="OPV27" s="34"/>
      <c r="OPW27" s="34"/>
      <c r="OPX27" s="34"/>
      <c r="OPY27" s="34"/>
      <c r="OPZ27" s="34"/>
      <c r="OQA27" s="34"/>
      <c r="OQB27" s="34"/>
      <c r="OQC27" s="34"/>
      <c r="OQD27" s="34"/>
      <c r="OQE27" s="34"/>
      <c r="OQF27" s="34"/>
      <c r="OQG27" s="34"/>
      <c r="OQH27" s="34"/>
      <c r="OQI27" s="34"/>
      <c r="OQJ27" s="34"/>
      <c r="OQK27" s="34"/>
      <c r="OQL27" s="34"/>
      <c r="OQM27" s="34"/>
      <c r="OQN27" s="34"/>
      <c r="OQO27" s="34"/>
      <c r="OQP27" s="34"/>
      <c r="OQQ27" s="34"/>
      <c r="OQR27" s="34"/>
      <c r="OQS27" s="34"/>
      <c r="OQT27" s="34"/>
      <c r="OQU27" s="34"/>
      <c r="OQV27" s="34"/>
      <c r="OQW27" s="34"/>
      <c r="OQX27" s="34"/>
      <c r="OQY27" s="34"/>
      <c r="OQZ27" s="34"/>
      <c r="ORA27" s="34"/>
      <c r="ORB27" s="34"/>
      <c r="ORC27" s="34"/>
      <c r="ORD27" s="34"/>
      <c r="ORE27" s="34"/>
      <c r="ORF27" s="34"/>
      <c r="ORG27" s="34"/>
      <c r="ORH27" s="34"/>
      <c r="ORI27" s="34"/>
      <c r="ORJ27" s="34"/>
      <c r="ORK27" s="34"/>
      <c r="ORL27" s="34"/>
      <c r="ORM27" s="34"/>
      <c r="ORN27" s="34"/>
      <c r="ORO27" s="34"/>
      <c r="ORP27" s="34"/>
      <c r="ORQ27" s="34"/>
      <c r="ORR27" s="34"/>
      <c r="ORS27" s="34"/>
      <c r="ORT27" s="34"/>
      <c r="ORU27" s="34"/>
      <c r="ORV27" s="34"/>
      <c r="ORW27" s="34"/>
      <c r="ORX27" s="34"/>
      <c r="ORY27" s="34"/>
      <c r="ORZ27" s="34"/>
      <c r="OSA27" s="34"/>
      <c r="OSB27" s="34"/>
      <c r="OSC27" s="34"/>
      <c r="OSD27" s="34"/>
      <c r="OSE27" s="34"/>
      <c r="OSF27" s="34"/>
      <c r="OSG27" s="34"/>
      <c r="OSH27" s="34"/>
      <c r="OSI27" s="34"/>
      <c r="OSJ27" s="34"/>
      <c r="OSK27" s="34"/>
      <c r="OSL27" s="34"/>
      <c r="OSM27" s="34"/>
      <c r="OSN27" s="34"/>
      <c r="OSO27" s="34"/>
      <c r="OSP27" s="34"/>
      <c r="OSQ27" s="34"/>
      <c r="OSR27" s="34"/>
      <c r="OSS27" s="34"/>
      <c r="OST27" s="34"/>
      <c r="OSU27" s="34"/>
      <c r="OSV27" s="34"/>
      <c r="OSW27" s="34"/>
      <c r="OSX27" s="34"/>
      <c r="OSY27" s="34"/>
      <c r="OSZ27" s="34"/>
      <c r="OTA27" s="34"/>
      <c r="OTB27" s="34"/>
      <c r="OTC27" s="34"/>
      <c r="OTD27" s="34"/>
      <c r="OTE27" s="34"/>
      <c r="OTF27" s="34"/>
      <c r="OTG27" s="34"/>
      <c r="OTH27" s="34"/>
      <c r="OTI27" s="34"/>
      <c r="OTJ27" s="34"/>
      <c r="OTK27" s="34"/>
      <c r="OTL27" s="34"/>
      <c r="OTM27" s="34"/>
      <c r="OTN27" s="34"/>
      <c r="OTO27" s="34"/>
      <c r="OTP27" s="34"/>
      <c r="OTQ27" s="34"/>
      <c r="OTR27" s="34"/>
      <c r="OTS27" s="34"/>
      <c r="OTT27" s="34"/>
      <c r="OTU27" s="34"/>
      <c r="OTV27" s="34"/>
      <c r="OTW27" s="34"/>
      <c r="OTX27" s="34"/>
      <c r="OTY27" s="34"/>
      <c r="OTZ27" s="34"/>
      <c r="OUA27" s="34"/>
      <c r="OUB27" s="34"/>
      <c r="OUC27" s="34"/>
      <c r="OUD27" s="34"/>
      <c r="OUE27" s="34"/>
      <c r="OUF27" s="34"/>
      <c r="OUG27" s="34"/>
      <c r="OUH27" s="34"/>
      <c r="OUI27" s="34"/>
      <c r="OUJ27" s="34"/>
      <c r="OUK27" s="34"/>
      <c r="OUL27" s="34"/>
      <c r="OUM27" s="34"/>
      <c r="OUN27" s="34"/>
      <c r="OUO27" s="34"/>
      <c r="OUP27" s="34"/>
      <c r="OUQ27" s="34"/>
      <c r="OUR27" s="34"/>
      <c r="OUS27" s="34"/>
      <c r="OUT27" s="34"/>
      <c r="OUU27" s="34"/>
      <c r="OUV27" s="34"/>
      <c r="OUW27" s="34"/>
      <c r="OUX27" s="34"/>
      <c r="OUY27" s="34"/>
      <c r="OUZ27" s="34"/>
      <c r="OVA27" s="34"/>
      <c r="OVB27" s="34"/>
      <c r="OVC27" s="34"/>
      <c r="OVD27" s="34"/>
      <c r="OVE27" s="34"/>
      <c r="OVF27" s="34"/>
      <c r="OVG27" s="34"/>
      <c r="OVH27" s="34"/>
      <c r="OVI27" s="34"/>
      <c r="OVJ27" s="34"/>
      <c r="OVK27" s="34"/>
      <c r="OVL27" s="34"/>
      <c r="OVM27" s="34"/>
      <c r="OVN27" s="34"/>
      <c r="OVO27" s="34"/>
      <c r="OVP27" s="34"/>
      <c r="OVQ27" s="34"/>
      <c r="OVR27" s="34"/>
      <c r="OVS27" s="34"/>
      <c r="OVT27" s="34"/>
      <c r="OVU27" s="34"/>
      <c r="OVV27" s="34"/>
      <c r="OVW27" s="34"/>
      <c r="OVX27" s="34"/>
      <c r="OVY27" s="34"/>
      <c r="OVZ27" s="34"/>
      <c r="OWA27" s="34"/>
      <c r="OWB27" s="34"/>
      <c r="OWC27" s="34"/>
      <c r="OWD27" s="34"/>
      <c r="OWE27" s="34"/>
      <c r="OWF27" s="34"/>
      <c r="OWG27" s="34"/>
      <c r="OWH27" s="34"/>
      <c r="OWI27" s="34"/>
      <c r="OWJ27" s="34"/>
      <c r="OWK27" s="34"/>
      <c r="OWL27" s="34"/>
      <c r="OWM27" s="34"/>
      <c r="OWN27" s="34"/>
      <c r="OWO27" s="34"/>
      <c r="OWP27" s="34"/>
      <c r="OWQ27" s="34"/>
      <c r="OWR27" s="34"/>
      <c r="OWS27" s="34"/>
      <c r="OWT27" s="34"/>
      <c r="OWU27" s="34"/>
      <c r="OWV27" s="34"/>
      <c r="OWW27" s="34"/>
      <c r="OWX27" s="34"/>
      <c r="OWY27" s="34"/>
      <c r="OWZ27" s="34"/>
      <c r="OXA27" s="34"/>
      <c r="OXB27" s="34"/>
      <c r="OXC27" s="34"/>
      <c r="OXD27" s="34"/>
      <c r="OXE27" s="34"/>
      <c r="OXF27" s="34"/>
      <c r="OXG27" s="34"/>
      <c r="OXH27" s="34"/>
      <c r="OXI27" s="34"/>
      <c r="OXJ27" s="34"/>
      <c r="OXK27" s="34"/>
      <c r="OXL27" s="34"/>
      <c r="OXM27" s="34"/>
      <c r="OXN27" s="34"/>
      <c r="OXO27" s="34"/>
      <c r="OXP27" s="34"/>
      <c r="OXQ27" s="34"/>
      <c r="OXR27" s="34"/>
      <c r="OXS27" s="34"/>
      <c r="OXT27" s="34"/>
      <c r="OXU27" s="34"/>
      <c r="OXV27" s="34"/>
      <c r="OXW27" s="34"/>
      <c r="OXX27" s="34"/>
      <c r="OXY27" s="34"/>
      <c r="OXZ27" s="34"/>
      <c r="OYA27" s="34"/>
      <c r="OYB27" s="34"/>
      <c r="OYC27" s="34"/>
      <c r="OYD27" s="34"/>
      <c r="OYE27" s="34"/>
      <c r="OYF27" s="34"/>
      <c r="OYG27" s="34"/>
      <c r="OYH27" s="34"/>
      <c r="OYI27" s="34"/>
      <c r="OYJ27" s="34"/>
      <c r="OYK27" s="34"/>
      <c r="OYL27" s="34"/>
      <c r="OYM27" s="34"/>
      <c r="OYN27" s="34"/>
      <c r="OYO27" s="34"/>
      <c r="OYP27" s="34"/>
      <c r="OYQ27" s="34"/>
      <c r="OYR27" s="34"/>
      <c r="OYS27" s="34"/>
      <c r="OYT27" s="34"/>
      <c r="OYU27" s="34"/>
      <c r="OYV27" s="34"/>
      <c r="OYW27" s="34"/>
      <c r="OYX27" s="34"/>
      <c r="OYY27" s="34"/>
      <c r="OYZ27" s="34"/>
      <c r="OZA27" s="34"/>
      <c r="OZB27" s="34"/>
      <c r="OZC27" s="34"/>
      <c r="OZD27" s="34"/>
      <c r="OZE27" s="34"/>
      <c r="OZF27" s="34"/>
      <c r="OZG27" s="34"/>
      <c r="OZH27" s="34"/>
      <c r="OZI27" s="34"/>
      <c r="OZJ27" s="34"/>
      <c r="OZK27" s="34"/>
      <c r="OZL27" s="34"/>
      <c r="OZM27" s="34"/>
      <c r="OZN27" s="34"/>
      <c r="OZO27" s="34"/>
      <c r="OZP27" s="34"/>
      <c r="OZQ27" s="34"/>
      <c r="OZR27" s="34"/>
      <c r="OZS27" s="34"/>
      <c r="OZT27" s="34"/>
      <c r="OZU27" s="34"/>
      <c r="OZV27" s="34"/>
      <c r="OZW27" s="34"/>
      <c r="OZX27" s="34"/>
      <c r="OZY27" s="34"/>
      <c r="OZZ27" s="34"/>
      <c r="PAA27" s="34"/>
      <c r="PAB27" s="34"/>
      <c r="PAC27" s="34"/>
      <c r="PAD27" s="34"/>
      <c r="PAE27" s="34"/>
      <c r="PAF27" s="34"/>
      <c r="PAG27" s="34"/>
      <c r="PAH27" s="34"/>
      <c r="PAI27" s="34"/>
      <c r="PAJ27" s="34"/>
      <c r="PAK27" s="34"/>
      <c r="PAL27" s="34"/>
      <c r="PAM27" s="34"/>
      <c r="PAN27" s="34"/>
      <c r="PAO27" s="34"/>
      <c r="PAP27" s="34"/>
      <c r="PAQ27" s="34"/>
      <c r="PAR27" s="34"/>
      <c r="PAS27" s="34"/>
      <c r="PAT27" s="34"/>
      <c r="PAU27" s="34"/>
      <c r="PAV27" s="34"/>
      <c r="PAW27" s="34"/>
      <c r="PAX27" s="34"/>
      <c r="PAY27" s="34"/>
      <c r="PAZ27" s="34"/>
      <c r="PBA27" s="34"/>
      <c r="PBB27" s="34"/>
      <c r="PBC27" s="34"/>
      <c r="PBD27" s="34"/>
      <c r="PBE27" s="34"/>
      <c r="PBF27" s="34"/>
      <c r="PBG27" s="34"/>
      <c r="PBH27" s="34"/>
      <c r="PBI27" s="34"/>
      <c r="PBJ27" s="34"/>
      <c r="PBK27" s="34"/>
      <c r="PBL27" s="34"/>
      <c r="PBM27" s="34"/>
      <c r="PBN27" s="34"/>
      <c r="PBO27" s="34"/>
      <c r="PBP27" s="34"/>
      <c r="PBQ27" s="34"/>
      <c r="PBR27" s="34"/>
      <c r="PBS27" s="34"/>
      <c r="PBT27" s="34"/>
      <c r="PBU27" s="34"/>
      <c r="PBV27" s="34"/>
      <c r="PBW27" s="34"/>
      <c r="PBX27" s="34"/>
      <c r="PBY27" s="34"/>
      <c r="PBZ27" s="34"/>
      <c r="PCA27" s="34"/>
      <c r="PCB27" s="34"/>
      <c r="PCC27" s="34"/>
      <c r="PCD27" s="34"/>
      <c r="PCE27" s="34"/>
      <c r="PCF27" s="34"/>
      <c r="PCG27" s="34"/>
      <c r="PCH27" s="34"/>
      <c r="PCI27" s="34"/>
      <c r="PCJ27" s="34"/>
      <c r="PCK27" s="34"/>
      <c r="PCL27" s="34"/>
      <c r="PCM27" s="34"/>
      <c r="PCN27" s="34"/>
      <c r="PCO27" s="34"/>
      <c r="PCP27" s="34"/>
      <c r="PCQ27" s="34"/>
      <c r="PCR27" s="34"/>
      <c r="PCS27" s="34"/>
      <c r="PCT27" s="34"/>
      <c r="PCU27" s="34"/>
      <c r="PCV27" s="34"/>
      <c r="PCW27" s="34"/>
      <c r="PCX27" s="34"/>
      <c r="PCY27" s="34"/>
      <c r="PCZ27" s="34"/>
      <c r="PDA27" s="34"/>
      <c r="PDB27" s="34"/>
      <c r="PDC27" s="34"/>
      <c r="PDD27" s="34"/>
      <c r="PDE27" s="34"/>
      <c r="PDF27" s="34"/>
      <c r="PDG27" s="34"/>
      <c r="PDH27" s="34"/>
      <c r="PDI27" s="34"/>
      <c r="PDJ27" s="34"/>
      <c r="PDK27" s="34"/>
      <c r="PDL27" s="34"/>
      <c r="PDM27" s="34"/>
      <c r="PDN27" s="34"/>
      <c r="PDO27" s="34"/>
      <c r="PDP27" s="34"/>
      <c r="PDQ27" s="34"/>
      <c r="PDR27" s="34"/>
      <c r="PDS27" s="34"/>
      <c r="PDT27" s="34"/>
      <c r="PDU27" s="34"/>
      <c r="PDV27" s="34"/>
      <c r="PDW27" s="34"/>
      <c r="PDX27" s="34"/>
      <c r="PDY27" s="34"/>
      <c r="PDZ27" s="34"/>
      <c r="PEA27" s="34"/>
      <c r="PEB27" s="34"/>
      <c r="PEC27" s="34"/>
      <c r="PED27" s="34"/>
      <c r="PEE27" s="34"/>
      <c r="PEF27" s="34"/>
      <c r="PEG27" s="34"/>
      <c r="PEH27" s="34"/>
      <c r="PEI27" s="34"/>
      <c r="PEJ27" s="34"/>
      <c r="PEK27" s="34"/>
      <c r="PEL27" s="34"/>
      <c r="PEM27" s="34"/>
      <c r="PEN27" s="34"/>
      <c r="PEO27" s="34"/>
      <c r="PEP27" s="34"/>
      <c r="PEQ27" s="34"/>
      <c r="PER27" s="34"/>
      <c r="PES27" s="34"/>
      <c r="PET27" s="34"/>
      <c r="PEU27" s="34"/>
      <c r="PEV27" s="34"/>
      <c r="PEW27" s="34"/>
      <c r="PEX27" s="34"/>
      <c r="PEY27" s="34"/>
      <c r="PEZ27" s="34"/>
      <c r="PFA27" s="34"/>
      <c r="PFB27" s="34"/>
      <c r="PFC27" s="34"/>
      <c r="PFD27" s="34"/>
      <c r="PFE27" s="34"/>
      <c r="PFF27" s="34"/>
      <c r="PFG27" s="34"/>
      <c r="PFH27" s="34"/>
      <c r="PFI27" s="34"/>
      <c r="PFJ27" s="34"/>
      <c r="PFK27" s="34"/>
      <c r="PFL27" s="34"/>
      <c r="PFM27" s="34"/>
      <c r="PFN27" s="34"/>
      <c r="PFO27" s="34"/>
      <c r="PFP27" s="34"/>
      <c r="PFQ27" s="34"/>
      <c r="PFR27" s="34"/>
      <c r="PFS27" s="34"/>
      <c r="PFT27" s="34"/>
      <c r="PFU27" s="34"/>
      <c r="PFV27" s="34"/>
      <c r="PFW27" s="34"/>
      <c r="PFX27" s="34"/>
      <c r="PFY27" s="34"/>
      <c r="PFZ27" s="34"/>
      <c r="PGA27" s="34"/>
      <c r="PGB27" s="34"/>
      <c r="PGC27" s="34"/>
      <c r="PGD27" s="34"/>
      <c r="PGE27" s="34"/>
      <c r="PGF27" s="34"/>
      <c r="PGG27" s="34"/>
      <c r="PGH27" s="34"/>
      <c r="PGI27" s="34"/>
      <c r="PGJ27" s="34"/>
      <c r="PGK27" s="34"/>
      <c r="PGL27" s="34"/>
      <c r="PGM27" s="34"/>
      <c r="PGN27" s="34"/>
      <c r="PGO27" s="34"/>
      <c r="PGP27" s="34"/>
      <c r="PGQ27" s="34"/>
      <c r="PGR27" s="34"/>
      <c r="PGS27" s="34"/>
      <c r="PGT27" s="34"/>
      <c r="PGU27" s="34"/>
      <c r="PGV27" s="34"/>
      <c r="PGW27" s="34"/>
      <c r="PGX27" s="34"/>
      <c r="PGY27" s="34"/>
      <c r="PGZ27" s="34"/>
      <c r="PHA27" s="34"/>
      <c r="PHB27" s="34"/>
      <c r="PHC27" s="34"/>
      <c r="PHD27" s="34"/>
      <c r="PHE27" s="34"/>
      <c r="PHF27" s="34"/>
      <c r="PHG27" s="34"/>
      <c r="PHH27" s="34"/>
      <c r="PHI27" s="34"/>
      <c r="PHJ27" s="34"/>
      <c r="PHK27" s="34"/>
      <c r="PHL27" s="34"/>
      <c r="PHM27" s="34"/>
      <c r="PHN27" s="34"/>
      <c r="PHO27" s="34"/>
      <c r="PHP27" s="34"/>
      <c r="PHQ27" s="34"/>
      <c r="PHR27" s="34"/>
      <c r="PHS27" s="34"/>
      <c r="PHT27" s="34"/>
      <c r="PHU27" s="34"/>
      <c r="PHV27" s="34"/>
      <c r="PHW27" s="34"/>
      <c r="PHX27" s="34"/>
      <c r="PHY27" s="34"/>
      <c r="PHZ27" s="34"/>
      <c r="PIA27" s="34"/>
      <c r="PIB27" s="34"/>
      <c r="PIC27" s="34"/>
      <c r="PID27" s="34"/>
      <c r="PIE27" s="34"/>
      <c r="PIF27" s="34"/>
      <c r="PIG27" s="34"/>
      <c r="PIH27" s="34"/>
      <c r="PII27" s="34"/>
      <c r="PIJ27" s="34"/>
      <c r="PIK27" s="34"/>
      <c r="PIL27" s="34"/>
      <c r="PIM27" s="34"/>
      <c r="PIN27" s="34"/>
      <c r="PIO27" s="34"/>
      <c r="PIP27" s="34"/>
      <c r="PIQ27" s="34"/>
      <c r="PIR27" s="34"/>
      <c r="PIS27" s="34"/>
      <c r="PIT27" s="34"/>
      <c r="PIU27" s="34"/>
      <c r="PIV27" s="34"/>
      <c r="PIW27" s="34"/>
      <c r="PIX27" s="34"/>
      <c r="PIY27" s="34"/>
      <c r="PIZ27" s="34"/>
      <c r="PJA27" s="34"/>
      <c r="PJB27" s="34"/>
      <c r="PJC27" s="34"/>
      <c r="PJD27" s="34"/>
      <c r="PJE27" s="34"/>
      <c r="PJF27" s="34"/>
      <c r="PJG27" s="34"/>
      <c r="PJH27" s="34"/>
      <c r="PJI27" s="34"/>
      <c r="PJJ27" s="34"/>
      <c r="PJK27" s="34"/>
      <c r="PJL27" s="34"/>
      <c r="PJM27" s="34"/>
      <c r="PJN27" s="34"/>
      <c r="PJO27" s="34"/>
      <c r="PJP27" s="34"/>
      <c r="PJQ27" s="34"/>
      <c r="PJR27" s="34"/>
      <c r="PJS27" s="34"/>
      <c r="PJT27" s="34"/>
      <c r="PJU27" s="34"/>
      <c r="PJV27" s="34"/>
      <c r="PJW27" s="34"/>
      <c r="PJX27" s="34"/>
      <c r="PJY27" s="34"/>
      <c r="PJZ27" s="34"/>
      <c r="PKA27" s="34"/>
      <c r="PKB27" s="34"/>
      <c r="PKC27" s="34"/>
      <c r="PKD27" s="34"/>
      <c r="PKE27" s="34"/>
      <c r="PKF27" s="34"/>
      <c r="PKG27" s="34"/>
      <c r="PKH27" s="34"/>
      <c r="PKI27" s="34"/>
      <c r="PKJ27" s="34"/>
      <c r="PKK27" s="34"/>
      <c r="PKL27" s="34"/>
      <c r="PKM27" s="34"/>
      <c r="PKN27" s="34"/>
      <c r="PKO27" s="34"/>
      <c r="PKP27" s="34"/>
      <c r="PKQ27" s="34"/>
      <c r="PKR27" s="34"/>
      <c r="PKS27" s="34"/>
      <c r="PKT27" s="34"/>
      <c r="PKU27" s="34"/>
      <c r="PKV27" s="34"/>
      <c r="PKW27" s="34"/>
      <c r="PKX27" s="34"/>
      <c r="PKY27" s="34"/>
      <c r="PKZ27" s="34"/>
      <c r="PLA27" s="34"/>
      <c r="PLB27" s="34"/>
      <c r="PLC27" s="34"/>
      <c r="PLD27" s="34"/>
      <c r="PLE27" s="34"/>
      <c r="PLF27" s="34"/>
      <c r="PLG27" s="34"/>
      <c r="PLH27" s="34"/>
      <c r="PLI27" s="34"/>
      <c r="PLJ27" s="34"/>
      <c r="PLK27" s="34"/>
      <c r="PLL27" s="34"/>
      <c r="PLM27" s="34"/>
      <c r="PLN27" s="34"/>
      <c r="PLO27" s="34"/>
      <c r="PLP27" s="34"/>
      <c r="PLQ27" s="34"/>
      <c r="PLR27" s="34"/>
      <c r="PLS27" s="34"/>
      <c r="PLT27" s="34"/>
      <c r="PLU27" s="34"/>
      <c r="PLV27" s="34"/>
      <c r="PLW27" s="34"/>
      <c r="PLX27" s="34"/>
      <c r="PLY27" s="34"/>
      <c r="PLZ27" s="34"/>
      <c r="PMA27" s="34"/>
      <c r="PMB27" s="34"/>
      <c r="PMC27" s="34"/>
      <c r="PMD27" s="34"/>
      <c r="PME27" s="34"/>
      <c r="PMF27" s="34"/>
      <c r="PMG27" s="34"/>
      <c r="PMH27" s="34"/>
      <c r="PMI27" s="34"/>
      <c r="PMJ27" s="34"/>
      <c r="PMK27" s="34"/>
      <c r="PML27" s="34"/>
      <c r="PMM27" s="34"/>
      <c r="PMN27" s="34"/>
      <c r="PMO27" s="34"/>
      <c r="PMP27" s="34"/>
      <c r="PMQ27" s="34"/>
      <c r="PMR27" s="34"/>
      <c r="PMS27" s="34"/>
      <c r="PMT27" s="34"/>
      <c r="PMU27" s="34"/>
      <c r="PMV27" s="34"/>
      <c r="PMW27" s="34"/>
      <c r="PMX27" s="34"/>
      <c r="PMY27" s="34"/>
      <c r="PMZ27" s="34"/>
      <c r="PNA27" s="34"/>
      <c r="PNB27" s="34"/>
      <c r="PNC27" s="34"/>
      <c r="PND27" s="34"/>
      <c r="PNE27" s="34"/>
      <c r="PNF27" s="34"/>
      <c r="PNG27" s="34"/>
      <c r="PNH27" s="34"/>
      <c r="PNI27" s="34"/>
      <c r="PNJ27" s="34"/>
      <c r="PNK27" s="34"/>
      <c r="PNL27" s="34"/>
      <c r="PNM27" s="34"/>
      <c r="PNN27" s="34"/>
      <c r="PNO27" s="34"/>
      <c r="PNP27" s="34"/>
      <c r="PNQ27" s="34"/>
      <c r="PNR27" s="34"/>
      <c r="PNS27" s="34"/>
      <c r="PNT27" s="34"/>
      <c r="PNU27" s="34"/>
      <c r="PNV27" s="34"/>
      <c r="PNW27" s="34"/>
      <c r="PNX27" s="34"/>
      <c r="PNY27" s="34"/>
      <c r="PNZ27" s="34"/>
      <c r="POA27" s="34"/>
      <c r="POB27" s="34"/>
      <c r="POC27" s="34"/>
      <c r="POD27" s="34"/>
      <c r="POE27" s="34"/>
      <c r="POF27" s="34"/>
      <c r="POG27" s="34"/>
      <c r="POH27" s="34"/>
      <c r="POI27" s="34"/>
      <c r="POJ27" s="34"/>
      <c r="POK27" s="34"/>
      <c r="POL27" s="34"/>
      <c r="POM27" s="34"/>
      <c r="PON27" s="34"/>
      <c r="POO27" s="34"/>
      <c r="POP27" s="34"/>
      <c r="POQ27" s="34"/>
      <c r="POR27" s="34"/>
      <c r="POS27" s="34"/>
      <c r="POT27" s="34"/>
      <c r="POU27" s="34"/>
      <c r="POV27" s="34"/>
      <c r="POW27" s="34"/>
      <c r="POX27" s="34"/>
      <c r="POY27" s="34"/>
      <c r="POZ27" s="34"/>
      <c r="PPA27" s="34"/>
      <c r="PPB27" s="34"/>
      <c r="PPC27" s="34"/>
      <c r="PPD27" s="34"/>
      <c r="PPE27" s="34"/>
      <c r="PPF27" s="34"/>
      <c r="PPG27" s="34"/>
      <c r="PPH27" s="34"/>
      <c r="PPI27" s="34"/>
      <c r="PPJ27" s="34"/>
      <c r="PPK27" s="34"/>
      <c r="PPL27" s="34"/>
      <c r="PPM27" s="34"/>
      <c r="PPN27" s="34"/>
      <c r="PPO27" s="34"/>
      <c r="PPP27" s="34"/>
      <c r="PPQ27" s="34"/>
      <c r="PPR27" s="34"/>
      <c r="PPS27" s="34"/>
      <c r="PPT27" s="34"/>
      <c r="PPU27" s="34"/>
      <c r="PPV27" s="34"/>
      <c r="PPW27" s="34"/>
      <c r="PPX27" s="34"/>
      <c r="PPY27" s="34"/>
      <c r="PPZ27" s="34"/>
      <c r="PQA27" s="34"/>
      <c r="PQB27" s="34"/>
      <c r="PQC27" s="34"/>
      <c r="PQD27" s="34"/>
      <c r="PQE27" s="34"/>
      <c r="PQF27" s="34"/>
      <c r="PQG27" s="34"/>
      <c r="PQH27" s="34"/>
      <c r="PQI27" s="34"/>
      <c r="PQJ27" s="34"/>
      <c r="PQK27" s="34"/>
      <c r="PQL27" s="34"/>
      <c r="PQM27" s="34"/>
      <c r="PQN27" s="34"/>
      <c r="PQO27" s="34"/>
      <c r="PQP27" s="34"/>
      <c r="PQQ27" s="34"/>
      <c r="PQR27" s="34"/>
      <c r="PQS27" s="34"/>
      <c r="PQT27" s="34"/>
      <c r="PQU27" s="34"/>
      <c r="PQV27" s="34"/>
      <c r="PQW27" s="34"/>
      <c r="PQX27" s="34"/>
      <c r="PQY27" s="34"/>
      <c r="PQZ27" s="34"/>
      <c r="PRA27" s="34"/>
      <c r="PRB27" s="34"/>
      <c r="PRC27" s="34"/>
      <c r="PRD27" s="34"/>
      <c r="PRE27" s="34"/>
      <c r="PRF27" s="34"/>
      <c r="PRG27" s="34"/>
      <c r="PRH27" s="34"/>
      <c r="PRI27" s="34"/>
      <c r="PRJ27" s="34"/>
      <c r="PRK27" s="34"/>
      <c r="PRL27" s="34"/>
      <c r="PRM27" s="34"/>
      <c r="PRN27" s="34"/>
      <c r="PRO27" s="34"/>
      <c r="PRP27" s="34"/>
      <c r="PRQ27" s="34"/>
      <c r="PRR27" s="34"/>
      <c r="PRS27" s="34"/>
      <c r="PRT27" s="34"/>
      <c r="PRU27" s="34"/>
      <c r="PRV27" s="34"/>
      <c r="PRW27" s="34"/>
      <c r="PRX27" s="34"/>
      <c r="PRY27" s="34"/>
      <c r="PRZ27" s="34"/>
      <c r="PSA27" s="34"/>
      <c r="PSB27" s="34"/>
      <c r="PSC27" s="34"/>
      <c r="PSD27" s="34"/>
      <c r="PSE27" s="34"/>
      <c r="PSF27" s="34"/>
      <c r="PSG27" s="34"/>
      <c r="PSH27" s="34"/>
      <c r="PSI27" s="34"/>
      <c r="PSJ27" s="34"/>
      <c r="PSK27" s="34"/>
      <c r="PSL27" s="34"/>
      <c r="PSM27" s="34"/>
      <c r="PSN27" s="34"/>
      <c r="PSO27" s="34"/>
      <c r="PSP27" s="34"/>
      <c r="PSQ27" s="34"/>
      <c r="PSR27" s="34"/>
      <c r="PSS27" s="34"/>
      <c r="PST27" s="34"/>
      <c r="PSU27" s="34"/>
      <c r="PSV27" s="34"/>
      <c r="PSW27" s="34"/>
      <c r="PSX27" s="34"/>
      <c r="PSY27" s="34"/>
      <c r="PSZ27" s="34"/>
      <c r="PTA27" s="34"/>
      <c r="PTB27" s="34"/>
      <c r="PTC27" s="34"/>
      <c r="PTD27" s="34"/>
      <c r="PTE27" s="34"/>
      <c r="PTF27" s="34"/>
      <c r="PTG27" s="34"/>
      <c r="PTH27" s="34"/>
      <c r="PTI27" s="34"/>
      <c r="PTJ27" s="34"/>
      <c r="PTK27" s="34"/>
      <c r="PTL27" s="34"/>
      <c r="PTM27" s="34"/>
      <c r="PTN27" s="34"/>
      <c r="PTO27" s="34"/>
      <c r="PTP27" s="34"/>
      <c r="PTQ27" s="34"/>
      <c r="PTR27" s="34"/>
      <c r="PTS27" s="34"/>
      <c r="PTT27" s="34"/>
      <c r="PTU27" s="34"/>
      <c r="PTV27" s="34"/>
      <c r="PTW27" s="34"/>
      <c r="PTX27" s="34"/>
      <c r="PTY27" s="34"/>
      <c r="PTZ27" s="34"/>
      <c r="PUA27" s="34"/>
      <c r="PUB27" s="34"/>
      <c r="PUC27" s="34"/>
      <c r="PUD27" s="34"/>
      <c r="PUE27" s="34"/>
      <c r="PUF27" s="34"/>
      <c r="PUG27" s="34"/>
      <c r="PUH27" s="34"/>
      <c r="PUI27" s="34"/>
      <c r="PUJ27" s="34"/>
      <c r="PUK27" s="34"/>
      <c r="PUL27" s="34"/>
      <c r="PUM27" s="34"/>
      <c r="PUN27" s="34"/>
      <c r="PUO27" s="34"/>
      <c r="PUP27" s="34"/>
      <c r="PUQ27" s="34"/>
      <c r="PUR27" s="34"/>
      <c r="PUS27" s="34"/>
      <c r="PUT27" s="34"/>
      <c r="PUU27" s="34"/>
      <c r="PUV27" s="34"/>
      <c r="PUW27" s="34"/>
      <c r="PUX27" s="34"/>
      <c r="PUY27" s="34"/>
      <c r="PUZ27" s="34"/>
      <c r="PVA27" s="34"/>
      <c r="PVB27" s="34"/>
      <c r="PVC27" s="34"/>
      <c r="PVD27" s="34"/>
      <c r="PVE27" s="34"/>
      <c r="PVF27" s="34"/>
      <c r="PVG27" s="34"/>
      <c r="PVH27" s="34"/>
      <c r="PVI27" s="34"/>
      <c r="PVJ27" s="34"/>
      <c r="PVK27" s="34"/>
      <c r="PVL27" s="34"/>
      <c r="PVM27" s="34"/>
      <c r="PVN27" s="34"/>
      <c r="PVO27" s="34"/>
      <c r="PVP27" s="34"/>
      <c r="PVQ27" s="34"/>
      <c r="PVR27" s="34"/>
      <c r="PVS27" s="34"/>
      <c r="PVT27" s="34"/>
      <c r="PVU27" s="34"/>
      <c r="PVV27" s="34"/>
      <c r="PVW27" s="34"/>
      <c r="PVX27" s="34"/>
      <c r="PVY27" s="34"/>
      <c r="PVZ27" s="34"/>
      <c r="PWA27" s="34"/>
      <c r="PWB27" s="34"/>
      <c r="PWC27" s="34"/>
      <c r="PWD27" s="34"/>
      <c r="PWE27" s="34"/>
      <c r="PWF27" s="34"/>
      <c r="PWG27" s="34"/>
      <c r="PWH27" s="34"/>
      <c r="PWI27" s="34"/>
      <c r="PWJ27" s="34"/>
      <c r="PWK27" s="34"/>
      <c r="PWL27" s="34"/>
      <c r="PWM27" s="34"/>
      <c r="PWN27" s="34"/>
      <c r="PWO27" s="34"/>
      <c r="PWP27" s="34"/>
      <c r="PWQ27" s="34"/>
      <c r="PWR27" s="34"/>
      <c r="PWS27" s="34"/>
      <c r="PWT27" s="34"/>
      <c r="PWU27" s="34"/>
      <c r="PWV27" s="34"/>
      <c r="PWW27" s="34"/>
      <c r="PWX27" s="34"/>
      <c r="PWY27" s="34"/>
      <c r="PWZ27" s="34"/>
      <c r="PXA27" s="34"/>
      <c r="PXB27" s="34"/>
      <c r="PXC27" s="34"/>
      <c r="PXD27" s="34"/>
      <c r="PXE27" s="34"/>
      <c r="PXF27" s="34"/>
      <c r="PXG27" s="34"/>
      <c r="PXH27" s="34"/>
      <c r="PXI27" s="34"/>
      <c r="PXJ27" s="34"/>
      <c r="PXK27" s="34"/>
      <c r="PXL27" s="34"/>
      <c r="PXM27" s="34"/>
      <c r="PXN27" s="34"/>
      <c r="PXO27" s="34"/>
      <c r="PXP27" s="34"/>
      <c r="PXQ27" s="34"/>
      <c r="PXR27" s="34"/>
      <c r="PXS27" s="34"/>
      <c r="PXT27" s="34"/>
      <c r="PXU27" s="34"/>
      <c r="PXV27" s="34"/>
      <c r="PXW27" s="34"/>
      <c r="PXX27" s="34"/>
      <c r="PXY27" s="34"/>
      <c r="PXZ27" s="34"/>
      <c r="PYA27" s="34"/>
      <c r="PYB27" s="34"/>
      <c r="PYC27" s="34"/>
      <c r="PYD27" s="34"/>
      <c r="PYE27" s="34"/>
      <c r="PYF27" s="34"/>
      <c r="PYG27" s="34"/>
      <c r="PYH27" s="34"/>
      <c r="PYI27" s="34"/>
      <c r="PYJ27" s="34"/>
      <c r="PYK27" s="34"/>
      <c r="PYL27" s="34"/>
      <c r="PYM27" s="34"/>
      <c r="PYN27" s="34"/>
      <c r="PYO27" s="34"/>
      <c r="PYP27" s="34"/>
      <c r="PYQ27" s="34"/>
      <c r="PYR27" s="34"/>
      <c r="PYS27" s="34"/>
      <c r="PYT27" s="34"/>
      <c r="PYU27" s="34"/>
      <c r="PYV27" s="34"/>
      <c r="PYW27" s="34"/>
      <c r="PYX27" s="34"/>
      <c r="PYY27" s="34"/>
      <c r="PYZ27" s="34"/>
      <c r="PZA27" s="34"/>
      <c r="PZB27" s="34"/>
      <c r="PZC27" s="34"/>
      <c r="PZD27" s="34"/>
      <c r="PZE27" s="34"/>
      <c r="PZF27" s="34"/>
      <c r="PZG27" s="34"/>
      <c r="PZH27" s="34"/>
      <c r="PZI27" s="34"/>
      <c r="PZJ27" s="34"/>
      <c r="PZK27" s="34"/>
      <c r="PZL27" s="34"/>
      <c r="PZM27" s="34"/>
      <c r="PZN27" s="34"/>
      <c r="PZO27" s="34"/>
      <c r="PZP27" s="34"/>
      <c r="PZQ27" s="34"/>
      <c r="PZR27" s="34"/>
      <c r="PZS27" s="34"/>
      <c r="PZT27" s="34"/>
      <c r="PZU27" s="34"/>
      <c r="PZV27" s="34"/>
      <c r="PZW27" s="34"/>
      <c r="PZX27" s="34"/>
      <c r="PZY27" s="34"/>
      <c r="PZZ27" s="34"/>
      <c r="QAA27" s="34"/>
      <c r="QAB27" s="34"/>
      <c r="QAC27" s="34"/>
      <c r="QAD27" s="34"/>
      <c r="QAE27" s="34"/>
      <c r="QAF27" s="34"/>
      <c r="QAG27" s="34"/>
      <c r="QAH27" s="34"/>
      <c r="QAI27" s="34"/>
      <c r="QAJ27" s="34"/>
      <c r="QAK27" s="34"/>
      <c r="QAL27" s="34"/>
      <c r="QAM27" s="34"/>
      <c r="QAN27" s="34"/>
      <c r="QAO27" s="34"/>
      <c r="QAP27" s="34"/>
      <c r="QAQ27" s="34"/>
      <c r="QAR27" s="34"/>
      <c r="QAS27" s="34"/>
      <c r="QAT27" s="34"/>
      <c r="QAU27" s="34"/>
      <c r="QAV27" s="34"/>
      <c r="QAW27" s="34"/>
      <c r="QAX27" s="34"/>
      <c r="QAY27" s="34"/>
      <c r="QAZ27" s="34"/>
      <c r="QBA27" s="34"/>
      <c r="QBB27" s="34"/>
      <c r="QBC27" s="34"/>
      <c r="QBD27" s="34"/>
      <c r="QBE27" s="34"/>
      <c r="QBF27" s="34"/>
      <c r="QBG27" s="34"/>
      <c r="QBH27" s="34"/>
      <c r="QBI27" s="34"/>
      <c r="QBJ27" s="34"/>
      <c r="QBK27" s="34"/>
      <c r="QBL27" s="34"/>
      <c r="QBM27" s="34"/>
      <c r="QBN27" s="34"/>
      <c r="QBO27" s="34"/>
      <c r="QBP27" s="34"/>
      <c r="QBQ27" s="34"/>
      <c r="QBR27" s="34"/>
      <c r="QBS27" s="34"/>
      <c r="QBT27" s="34"/>
      <c r="QBU27" s="34"/>
      <c r="QBV27" s="34"/>
      <c r="QBW27" s="34"/>
      <c r="QBX27" s="34"/>
      <c r="QBY27" s="34"/>
      <c r="QBZ27" s="34"/>
      <c r="QCA27" s="34"/>
      <c r="QCB27" s="34"/>
      <c r="QCC27" s="34"/>
      <c r="QCD27" s="34"/>
      <c r="QCE27" s="34"/>
      <c r="QCF27" s="34"/>
      <c r="QCG27" s="34"/>
      <c r="QCH27" s="34"/>
      <c r="QCI27" s="34"/>
      <c r="QCJ27" s="34"/>
      <c r="QCK27" s="34"/>
      <c r="QCL27" s="34"/>
      <c r="QCM27" s="34"/>
      <c r="QCN27" s="34"/>
      <c r="QCO27" s="34"/>
      <c r="QCP27" s="34"/>
      <c r="QCQ27" s="34"/>
      <c r="QCR27" s="34"/>
      <c r="QCS27" s="34"/>
      <c r="QCT27" s="34"/>
      <c r="QCU27" s="34"/>
      <c r="QCV27" s="34"/>
      <c r="QCW27" s="34"/>
      <c r="QCX27" s="34"/>
      <c r="QCY27" s="34"/>
      <c r="QCZ27" s="34"/>
      <c r="QDA27" s="34"/>
      <c r="QDB27" s="34"/>
      <c r="QDC27" s="34"/>
      <c r="QDD27" s="34"/>
      <c r="QDE27" s="34"/>
      <c r="QDF27" s="34"/>
      <c r="QDG27" s="34"/>
      <c r="QDH27" s="34"/>
      <c r="QDI27" s="34"/>
      <c r="QDJ27" s="34"/>
      <c r="QDK27" s="34"/>
      <c r="QDL27" s="34"/>
      <c r="QDM27" s="34"/>
      <c r="QDN27" s="34"/>
      <c r="QDO27" s="34"/>
      <c r="QDP27" s="34"/>
      <c r="QDQ27" s="34"/>
      <c r="QDR27" s="34"/>
      <c r="QDS27" s="34"/>
      <c r="QDT27" s="34"/>
      <c r="QDU27" s="34"/>
      <c r="QDV27" s="34"/>
      <c r="QDW27" s="34"/>
      <c r="QDX27" s="34"/>
      <c r="QDY27" s="34"/>
      <c r="QDZ27" s="34"/>
      <c r="QEA27" s="34"/>
      <c r="QEB27" s="34"/>
      <c r="QEC27" s="34"/>
      <c r="QED27" s="34"/>
      <c r="QEE27" s="34"/>
      <c r="QEF27" s="34"/>
      <c r="QEG27" s="34"/>
      <c r="QEH27" s="34"/>
      <c r="QEI27" s="34"/>
      <c r="QEJ27" s="34"/>
      <c r="QEK27" s="34"/>
      <c r="QEL27" s="34"/>
      <c r="QEM27" s="34"/>
      <c r="QEN27" s="34"/>
      <c r="QEO27" s="34"/>
      <c r="QEP27" s="34"/>
      <c r="QEQ27" s="34"/>
      <c r="QER27" s="34"/>
      <c r="QES27" s="34"/>
      <c r="QET27" s="34"/>
      <c r="QEU27" s="34"/>
      <c r="QEV27" s="34"/>
      <c r="QEW27" s="34"/>
      <c r="QEX27" s="34"/>
      <c r="QEY27" s="34"/>
      <c r="QEZ27" s="34"/>
      <c r="QFA27" s="34"/>
      <c r="QFB27" s="34"/>
      <c r="QFC27" s="34"/>
      <c r="QFD27" s="34"/>
      <c r="QFE27" s="34"/>
      <c r="QFF27" s="34"/>
      <c r="QFG27" s="34"/>
      <c r="QFH27" s="34"/>
      <c r="QFI27" s="34"/>
      <c r="QFJ27" s="34"/>
      <c r="QFK27" s="34"/>
      <c r="QFL27" s="34"/>
      <c r="QFM27" s="34"/>
      <c r="QFN27" s="34"/>
      <c r="QFO27" s="34"/>
      <c r="QFP27" s="34"/>
      <c r="QFQ27" s="34"/>
      <c r="QFR27" s="34"/>
      <c r="QFS27" s="34"/>
      <c r="QFT27" s="34"/>
      <c r="QFU27" s="34"/>
      <c r="QFV27" s="34"/>
      <c r="QFW27" s="34"/>
      <c r="QFX27" s="34"/>
      <c r="QFY27" s="34"/>
      <c r="QFZ27" s="34"/>
      <c r="QGA27" s="34"/>
      <c r="QGB27" s="34"/>
      <c r="QGC27" s="34"/>
      <c r="QGD27" s="34"/>
      <c r="QGE27" s="34"/>
      <c r="QGF27" s="34"/>
      <c r="QGG27" s="34"/>
      <c r="QGH27" s="34"/>
      <c r="QGI27" s="34"/>
      <c r="QGJ27" s="34"/>
      <c r="QGK27" s="34"/>
      <c r="QGL27" s="34"/>
      <c r="QGM27" s="34"/>
      <c r="QGN27" s="34"/>
      <c r="QGO27" s="34"/>
      <c r="QGP27" s="34"/>
      <c r="QGQ27" s="34"/>
      <c r="QGR27" s="34"/>
      <c r="QGS27" s="34"/>
      <c r="QGT27" s="34"/>
      <c r="QGU27" s="34"/>
      <c r="QGV27" s="34"/>
      <c r="QGW27" s="34"/>
      <c r="QGX27" s="34"/>
      <c r="QGY27" s="34"/>
      <c r="QGZ27" s="34"/>
      <c r="QHA27" s="34"/>
      <c r="QHB27" s="34"/>
      <c r="QHC27" s="34"/>
      <c r="QHD27" s="34"/>
      <c r="QHE27" s="34"/>
      <c r="QHF27" s="34"/>
      <c r="QHG27" s="34"/>
      <c r="QHH27" s="34"/>
      <c r="QHI27" s="34"/>
      <c r="QHJ27" s="34"/>
      <c r="QHK27" s="34"/>
      <c r="QHL27" s="34"/>
      <c r="QHM27" s="34"/>
      <c r="QHN27" s="34"/>
      <c r="QHO27" s="34"/>
      <c r="QHP27" s="34"/>
      <c r="QHQ27" s="34"/>
      <c r="QHR27" s="34"/>
      <c r="QHS27" s="34"/>
      <c r="QHT27" s="34"/>
      <c r="QHU27" s="34"/>
      <c r="QHV27" s="34"/>
      <c r="QHW27" s="34"/>
      <c r="QHX27" s="34"/>
      <c r="QHY27" s="34"/>
      <c r="QHZ27" s="34"/>
      <c r="QIA27" s="34"/>
      <c r="QIB27" s="34"/>
      <c r="QIC27" s="34"/>
      <c r="QID27" s="34"/>
      <c r="QIE27" s="34"/>
      <c r="QIF27" s="34"/>
      <c r="QIG27" s="34"/>
      <c r="QIH27" s="34"/>
      <c r="QII27" s="34"/>
      <c r="QIJ27" s="34"/>
      <c r="QIK27" s="34"/>
      <c r="QIL27" s="34"/>
      <c r="QIM27" s="34"/>
      <c r="QIN27" s="34"/>
      <c r="QIO27" s="34"/>
      <c r="QIP27" s="34"/>
      <c r="QIQ27" s="34"/>
      <c r="QIR27" s="34"/>
      <c r="QIS27" s="34"/>
      <c r="QIT27" s="34"/>
      <c r="QIU27" s="34"/>
      <c r="QIV27" s="34"/>
      <c r="QIW27" s="34"/>
      <c r="QIX27" s="34"/>
      <c r="QIY27" s="34"/>
      <c r="QIZ27" s="34"/>
      <c r="QJA27" s="34"/>
      <c r="QJB27" s="34"/>
      <c r="QJC27" s="34"/>
      <c r="QJD27" s="34"/>
      <c r="QJE27" s="34"/>
      <c r="QJF27" s="34"/>
      <c r="QJG27" s="34"/>
      <c r="QJH27" s="34"/>
      <c r="QJI27" s="34"/>
      <c r="QJJ27" s="34"/>
      <c r="QJK27" s="34"/>
      <c r="QJL27" s="34"/>
      <c r="QJM27" s="34"/>
      <c r="QJN27" s="34"/>
      <c r="QJO27" s="34"/>
      <c r="QJP27" s="34"/>
      <c r="QJQ27" s="34"/>
      <c r="QJR27" s="34"/>
      <c r="QJS27" s="34"/>
      <c r="QJT27" s="34"/>
      <c r="QJU27" s="34"/>
      <c r="QJV27" s="34"/>
      <c r="QJW27" s="34"/>
      <c r="QJX27" s="34"/>
      <c r="QJY27" s="34"/>
      <c r="QJZ27" s="34"/>
      <c r="QKA27" s="34"/>
      <c r="QKB27" s="34"/>
      <c r="QKC27" s="34"/>
      <c r="QKD27" s="34"/>
      <c r="QKE27" s="34"/>
      <c r="QKF27" s="34"/>
      <c r="QKG27" s="34"/>
      <c r="QKH27" s="34"/>
      <c r="QKI27" s="34"/>
      <c r="QKJ27" s="34"/>
      <c r="QKK27" s="34"/>
      <c r="QKL27" s="34"/>
      <c r="QKM27" s="34"/>
      <c r="QKN27" s="34"/>
      <c r="QKO27" s="34"/>
      <c r="QKP27" s="34"/>
      <c r="QKQ27" s="34"/>
      <c r="QKR27" s="34"/>
      <c r="QKS27" s="34"/>
      <c r="QKT27" s="34"/>
      <c r="QKU27" s="34"/>
      <c r="QKV27" s="34"/>
      <c r="QKW27" s="34"/>
      <c r="QKX27" s="34"/>
      <c r="QKY27" s="34"/>
      <c r="QKZ27" s="34"/>
      <c r="QLA27" s="34"/>
      <c r="QLB27" s="34"/>
      <c r="QLC27" s="34"/>
      <c r="QLD27" s="34"/>
      <c r="QLE27" s="34"/>
      <c r="QLF27" s="34"/>
      <c r="QLG27" s="34"/>
      <c r="QLH27" s="34"/>
      <c r="QLI27" s="34"/>
      <c r="QLJ27" s="34"/>
      <c r="QLK27" s="34"/>
      <c r="QLL27" s="34"/>
      <c r="QLM27" s="34"/>
      <c r="QLN27" s="34"/>
      <c r="QLO27" s="34"/>
      <c r="QLP27" s="34"/>
      <c r="QLQ27" s="34"/>
      <c r="QLR27" s="34"/>
      <c r="QLS27" s="34"/>
      <c r="QLT27" s="34"/>
      <c r="QLU27" s="34"/>
      <c r="QLV27" s="34"/>
      <c r="QLW27" s="34"/>
      <c r="QLX27" s="34"/>
      <c r="QLY27" s="34"/>
      <c r="QLZ27" s="34"/>
      <c r="QMA27" s="34"/>
      <c r="QMB27" s="34"/>
      <c r="QMC27" s="34"/>
      <c r="QMD27" s="34"/>
      <c r="QME27" s="34"/>
      <c r="QMF27" s="34"/>
      <c r="QMG27" s="34"/>
      <c r="QMH27" s="34"/>
      <c r="QMI27" s="34"/>
      <c r="QMJ27" s="34"/>
      <c r="QMK27" s="34"/>
      <c r="QML27" s="34"/>
      <c r="QMM27" s="34"/>
      <c r="QMN27" s="34"/>
      <c r="QMO27" s="34"/>
      <c r="QMP27" s="34"/>
      <c r="QMQ27" s="34"/>
      <c r="QMR27" s="34"/>
      <c r="QMS27" s="34"/>
      <c r="QMT27" s="34"/>
      <c r="QMU27" s="34"/>
      <c r="QMV27" s="34"/>
      <c r="QMW27" s="34"/>
      <c r="QMX27" s="34"/>
      <c r="QMY27" s="34"/>
      <c r="QMZ27" s="34"/>
      <c r="QNA27" s="34"/>
      <c r="QNB27" s="34"/>
      <c r="QNC27" s="34"/>
      <c r="QND27" s="34"/>
      <c r="QNE27" s="34"/>
      <c r="QNF27" s="34"/>
      <c r="QNG27" s="34"/>
      <c r="QNH27" s="34"/>
      <c r="QNI27" s="34"/>
      <c r="QNJ27" s="34"/>
      <c r="QNK27" s="34"/>
      <c r="QNL27" s="34"/>
      <c r="QNM27" s="34"/>
      <c r="QNN27" s="34"/>
      <c r="QNO27" s="34"/>
      <c r="QNP27" s="34"/>
      <c r="QNQ27" s="34"/>
      <c r="QNR27" s="34"/>
      <c r="QNS27" s="34"/>
      <c r="QNT27" s="34"/>
      <c r="QNU27" s="34"/>
      <c r="QNV27" s="34"/>
      <c r="QNW27" s="34"/>
      <c r="QNX27" s="34"/>
      <c r="QNY27" s="34"/>
      <c r="QNZ27" s="34"/>
      <c r="QOA27" s="34"/>
      <c r="QOB27" s="34"/>
      <c r="QOC27" s="34"/>
      <c r="QOD27" s="34"/>
      <c r="QOE27" s="34"/>
      <c r="QOF27" s="34"/>
      <c r="QOG27" s="34"/>
      <c r="QOH27" s="34"/>
      <c r="QOI27" s="34"/>
      <c r="QOJ27" s="34"/>
      <c r="QOK27" s="34"/>
      <c r="QOL27" s="34"/>
      <c r="QOM27" s="34"/>
      <c r="QON27" s="34"/>
      <c r="QOO27" s="34"/>
      <c r="QOP27" s="34"/>
      <c r="QOQ27" s="34"/>
      <c r="QOR27" s="34"/>
      <c r="QOS27" s="34"/>
      <c r="QOT27" s="34"/>
      <c r="QOU27" s="34"/>
      <c r="QOV27" s="34"/>
      <c r="QOW27" s="34"/>
      <c r="QOX27" s="34"/>
      <c r="QOY27" s="34"/>
      <c r="QOZ27" s="34"/>
      <c r="QPA27" s="34"/>
      <c r="QPB27" s="34"/>
      <c r="QPC27" s="34"/>
      <c r="QPD27" s="34"/>
      <c r="QPE27" s="34"/>
      <c r="QPF27" s="34"/>
      <c r="QPG27" s="34"/>
      <c r="QPH27" s="34"/>
      <c r="QPI27" s="34"/>
      <c r="QPJ27" s="34"/>
      <c r="QPK27" s="34"/>
      <c r="QPL27" s="34"/>
      <c r="QPM27" s="34"/>
      <c r="QPN27" s="34"/>
      <c r="QPO27" s="34"/>
      <c r="QPP27" s="34"/>
      <c r="QPQ27" s="34"/>
      <c r="QPR27" s="34"/>
      <c r="QPS27" s="34"/>
      <c r="QPT27" s="34"/>
      <c r="QPU27" s="34"/>
      <c r="QPV27" s="34"/>
      <c r="QPW27" s="34"/>
      <c r="QPX27" s="34"/>
      <c r="QPY27" s="34"/>
      <c r="QPZ27" s="34"/>
      <c r="QQA27" s="34"/>
      <c r="QQB27" s="34"/>
      <c r="QQC27" s="34"/>
      <c r="QQD27" s="34"/>
      <c r="QQE27" s="34"/>
      <c r="QQF27" s="34"/>
      <c r="QQG27" s="34"/>
      <c r="QQH27" s="34"/>
      <c r="QQI27" s="34"/>
      <c r="QQJ27" s="34"/>
      <c r="QQK27" s="34"/>
      <c r="QQL27" s="34"/>
      <c r="QQM27" s="34"/>
      <c r="QQN27" s="34"/>
      <c r="QQO27" s="34"/>
      <c r="QQP27" s="34"/>
      <c r="QQQ27" s="34"/>
      <c r="QQR27" s="34"/>
      <c r="QQS27" s="34"/>
      <c r="QQT27" s="34"/>
      <c r="QQU27" s="34"/>
      <c r="QQV27" s="34"/>
      <c r="QQW27" s="34"/>
      <c r="QQX27" s="34"/>
      <c r="QQY27" s="34"/>
      <c r="QQZ27" s="34"/>
      <c r="QRA27" s="34"/>
      <c r="QRB27" s="34"/>
      <c r="QRC27" s="34"/>
      <c r="QRD27" s="34"/>
      <c r="QRE27" s="34"/>
      <c r="QRF27" s="34"/>
      <c r="QRG27" s="34"/>
      <c r="QRH27" s="34"/>
      <c r="QRI27" s="34"/>
      <c r="QRJ27" s="34"/>
      <c r="QRK27" s="34"/>
      <c r="QRL27" s="34"/>
      <c r="QRM27" s="34"/>
      <c r="QRN27" s="34"/>
      <c r="QRO27" s="34"/>
      <c r="QRP27" s="34"/>
      <c r="QRQ27" s="34"/>
      <c r="QRR27" s="34"/>
      <c r="QRS27" s="34"/>
      <c r="QRT27" s="34"/>
      <c r="QRU27" s="34"/>
      <c r="QRV27" s="34"/>
      <c r="QRW27" s="34"/>
      <c r="QRX27" s="34"/>
      <c r="QRY27" s="34"/>
      <c r="QRZ27" s="34"/>
      <c r="QSA27" s="34"/>
      <c r="QSB27" s="34"/>
      <c r="QSC27" s="34"/>
      <c r="QSD27" s="34"/>
      <c r="QSE27" s="34"/>
      <c r="QSF27" s="34"/>
      <c r="QSG27" s="34"/>
      <c r="QSH27" s="34"/>
      <c r="QSI27" s="34"/>
      <c r="QSJ27" s="34"/>
      <c r="QSK27" s="34"/>
      <c r="QSL27" s="34"/>
      <c r="QSM27" s="34"/>
      <c r="QSN27" s="34"/>
      <c r="QSO27" s="34"/>
      <c r="QSP27" s="34"/>
      <c r="QSQ27" s="34"/>
      <c r="QSR27" s="34"/>
      <c r="QSS27" s="34"/>
      <c r="QST27" s="34"/>
      <c r="QSU27" s="34"/>
      <c r="QSV27" s="34"/>
      <c r="QSW27" s="34"/>
      <c r="QSX27" s="34"/>
      <c r="QSY27" s="34"/>
      <c r="QSZ27" s="34"/>
      <c r="QTA27" s="34"/>
      <c r="QTB27" s="34"/>
      <c r="QTC27" s="34"/>
      <c r="QTD27" s="34"/>
      <c r="QTE27" s="34"/>
      <c r="QTF27" s="34"/>
      <c r="QTG27" s="34"/>
      <c r="QTH27" s="34"/>
      <c r="QTI27" s="34"/>
      <c r="QTJ27" s="34"/>
      <c r="QTK27" s="34"/>
      <c r="QTL27" s="34"/>
      <c r="QTM27" s="34"/>
      <c r="QTN27" s="34"/>
      <c r="QTO27" s="34"/>
      <c r="QTP27" s="34"/>
      <c r="QTQ27" s="34"/>
      <c r="QTR27" s="34"/>
      <c r="QTS27" s="34"/>
      <c r="QTT27" s="34"/>
      <c r="QTU27" s="34"/>
      <c r="QTV27" s="34"/>
      <c r="QTW27" s="34"/>
      <c r="QTX27" s="34"/>
      <c r="QTY27" s="34"/>
      <c r="QTZ27" s="34"/>
      <c r="QUA27" s="34"/>
      <c r="QUB27" s="34"/>
      <c r="QUC27" s="34"/>
      <c r="QUD27" s="34"/>
      <c r="QUE27" s="34"/>
      <c r="QUF27" s="34"/>
      <c r="QUG27" s="34"/>
      <c r="QUH27" s="34"/>
      <c r="QUI27" s="34"/>
      <c r="QUJ27" s="34"/>
      <c r="QUK27" s="34"/>
      <c r="QUL27" s="34"/>
      <c r="QUM27" s="34"/>
      <c r="QUN27" s="34"/>
      <c r="QUO27" s="34"/>
      <c r="QUP27" s="34"/>
      <c r="QUQ27" s="34"/>
      <c r="QUR27" s="34"/>
      <c r="QUS27" s="34"/>
      <c r="QUT27" s="34"/>
      <c r="QUU27" s="34"/>
      <c r="QUV27" s="34"/>
      <c r="QUW27" s="34"/>
      <c r="QUX27" s="34"/>
      <c r="QUY27" s="34"/>
      <c r="QUZ27" s="34"/>
      <c r="QVA27" s="34"/>
      <c r="QVB27" s="34"/>
      <c r="QVC27" s="34"/>
      <c r="QVD27" s="34"/>
      <c r="QVE27" s="34"/>
      <c r="QVF27" s="34"/>
      <c r="QVG27" s="34"/>
      <c r="QVH27" s="34"/>
      <c r="QVI27" s="34"/>
      <c r="QVJ27" s="34"/>
      <c r="QVK27" s="34"/>
      <c r="QVL27" s="34"/>
      <c r="QVM27" s="34"/>
      <c r="QVN27" s="34"/>
      <c r="QVO27" s="34"/>
      <c r="QVP27" s="34"/>
      <c r="QVQ27" s="34"/>
      <c r="QVR27" s="34"/>
      <c r="QVS27" s="34"/>
      <c r="QVT27" s="34"/>
      <c r="QVU27" s="34"/>
      <c r="QVV27" s="34"/>
      <c r="QVW27" s="34"/>
      <c r="QVX27" s="34"/>
      <c r="QVY27" s="34"/>
      <c r="QVZ27" s="34"/>
      <c r="QWA27" s="34"/>
      <c r="QWB27" s="34"/>
      <c r="QWC27" s="34"/>
      <c r="QWD27" s="34"/>
      <c r="QWE27" s="34"/>
      <c r="QWF27" s="34"/>
      <c r="QWG27" s="34"/>
      <c r="QWH27" s="34"/>
      <c r="QWI27" s="34"/>
      <c r="QWJ27" s="34"/>
      <c r="QWK27" s="34"/>
      <c r="QWL27" s="34"/>
      <c r="QWM27" s="34"/>
      <c r="QWN27" s="34"/>
      <c r="QWO27" s="34"/>
      <c r="QWP27" s="34"/>
      <c r="QWQ27" s="34"/>
      <c r="QWR27" s="34"/>
      <c r="QWS27" s="34"/>
      <c r="QWT27" s="34"/>
      <c r="QWU27" s="34"/>
      <c r="QWV27" s="34"/>
      <c r="QWW27" s="34"/>
      <c r="QWX27" s="34"/>
      <c r="QWY27" s="34"/>
      <c r="QWZ27" s="34"/>
      <c r="QXA27" s="34"/>
      <c r="QXB27" s="34"/>
      <c r="QXC27" s="34"/>
      <c r="QXD27" s="34"/>
      <c r="QXE27" s="34"/>
      <c r="QXF27" s="34"/>
      <c r="QXG27" s="34"/>
      <c r="QXH27" s="34"/>
      <c r="QXI27" s="34"/>
      <c r="QXJ27" s="34"/>
      <c r="QXK27" s="34"/>
      <c r="QXL27" s="34"/>
      <c r="QXM27" s="34"/>
      <c r="QXN27" s="34"/>
      <c r="QXO27" s="34"/>
      <c r="QXP27" s="34"/>
      <c r="QXQ27" s="34"/>
      <c r="QXR27" s="34"/>
      <c r="QXS27" s="34"/>
      <c r="QXT27" s="34"/>
      <c r="QXU27" s="34"/>
      <c r="QXV27" s="34"/>
      <c r="QXW27" s="34"/>
      <c r="QXX27" s="34"/>
      <c r="QXY27" s="34"/>
      <c r="QXZ27" s="34"/>
      <c r="QYA27" s="34"/>
      <c r="QYB27" s="34"/>
      <c r="QYC27" s="34"/>
      <c r="QYD27" s="34"/>
      <c r="QYE27" s="34"/>
      <c r="QYF27" s="34"/>
      <c r="QYG27" s="34"/>
      <c r="QYH27" s="34"/>
      <c r="QYI27" s="34"/>
      <c r="QYJ27" s="34"/>
      <c r="QYK27" s="34"/>
      <c r="QYL27" s="34"/>
      <c r="QYM27" s="34"/>
      <c r="QYN27" s="34"/>
      <c r="QYO27" s="34"/>
      <c r="QYP27" s="34"/>
      <c r="QYQ27" s="34"/>
      <c r="QYR27" s="34"/>
      <c r="QYS27" s="34"/>
      <c r="QYT27" s="34"/>
      <c r="QYU27" s="34"/>
      <c r="QYV27" s="34"/>
      <c r="QYW27" s="34"/>
      <c r="QYX27" s="34"/>
      <c r="QYY27" s="34"/>
      <c r="QYZ27" s="34"/>
      <c r="QZA27" s="34"/>
      <c r="QZB27" s="34"/>
      <c r="QZC27" s="34"/>
      <c r="QZD27" s="34"/>
      <c r="QZE27" s="34"/>
      <c r="QZF27" s="34"/>
      <c r="QZG27" s="34"/>
      <c r="QZH27" s="34"/>
      <c r="QZI27" s="34"/>
      <c r="QZJ27" s="34"/>
      <c r="QZK27" s="34"/>
      <c r="QZL27" s="34"/>
      <c r="QZM27" s="34"/>
      <c r="QZN27" s="34"/>
      <c r="QZO27" s="34"/>
      <c r="QZP27" s="34"/>
      <c r="QZQ27" s="34"/>
      <c r="QZR27" s="34"/>
      <c r="QZS27" s="34"/>
      <c r="QZT27" s="34"/>
      <c r="QZU27" s="34"/>
      <c r="QZV27" s="34"/>
      <c r="QZW27" s="34"/>
      <c r="QZX27" s="34"/>
      <c r="QZY27" s="34"/>
      <c r="QZZ27" s="34"/>
      <c r="RAA27" s="34"/>
      <c r="RAB27" s="34"/>
      <c r="RAC27" s="34"/>
      <c r="RAD27" s="34"/>
      <c r="RAE27" s="34"/>
      <c r="RAF27" s="34"/>
      <c r="RAG27" s="34"/>
      <c r="RAH27" s="34"/>
      <c r="RAI27" s="34"/>
      <c r="RAJ27" s="34"/>
      <c r="RAK27" s="34"/>
      <c r="RAL27" s="34"/>
      <c r="RAM27" s="34"/>
      <c r="RAN27" s="34"/>
      <c r="RAO27" s="34"/>
      <c r="RAP27" s="34"/>
      <c r="RAQ27" s="34"/>
      <c r="RAR27" s="34"/>
      <c r="RAS27" s="34"/>
      <c r="RAT27" s="34"/>
      <c r="RAU27" s="34"/>
      <c r="RAV27" s="34"/>
      <c r="RAW27" s="34"/>
      <c r="RAX27" s="34"/>
      <c r="RAY27" s="34"/>
      <c r="RAZ27" s="34"/>
      <c r="RBA27" s="34"/>
      <c r="RBB27" s="34"/>
      <c r="RBC27" s="34"/>
      <c r="RBD27" s="34"/>
      <c r="RBE27" s="34"/>
      <c r="RBF27" s="34"/>
      <c r="RBG27" s="34"/>
      <c r="RBH27" s="34"/>
      <c r="RBI27" s="34"/>
      <c r="RBJ27" s="34"/>
      <c r="RBK27" s="34"/>
      <c r="RBL27" s="34"/>
      <c r="RBM27" s="34"/>
      <c r="RBN27" s="34"/>
      <c r="RBO27" s="34"/>
      <c r="RBP27" s="34"/>
      <c r="RBQ27" s="34"/>
      <c r="RBR27" s="34"/>
      <c r="RBS27" s="34"/>
      <c r="RBT27" s="34"/>
      <c r="RBU27" s="34"/>
      <c r="RBV27" s="34"/>
      <c r="RBW27" s="34"/>
      <c r="RBX27" s="34"/>
      <c r="RBY27" s="34"/>
      <c r="RBZ27" s="34"/>
      <c r="RCA27" s="34"/>
      <c r="RCB27" s="34"/>
      <c r="RCC27" s="34"/>
      <c r="RCD27" s="34"/>
      <c r="RCE27" s="34"/>
      <c r="RCF27" s="34"/>
      <c r="RCG27" s="34"/>
      <c r="RCH27" s="34"/>
      <c r="RCI27" s="34"/>
      <c r="RCJ27" s="34"/>
      <c r="RCK27" s="34"/>
      <c r="RCL27" s="34"/>
      <c r="RCM27" s="34"/>
      <c r="RCN27" s="34"/>
      <c r="RCO27" s="34"/>
      <c r="RCP27" s="34"/>
      <c r="RCQ27" s="34"/>
      <c r="RCR27" s="34"/>
      <c r="RCS27" s="34"/>
      <c r="RCT27" s="34"/>
      <c r="RCU27" s="34"/>
      <c r="RCV27" s="34"/>
      <c r="RCW27" s="34"/>
      <c r="RCX27" s="34"/>
      <c r="RCY27" s="34"/>
      <c r="RCZ27" s="34"/>
      <c r="RDA27" s="34"/>
      <c r="RDB27" s="34"/>
      <c r="RDC27" s="34"/>
      <c r="RDD27" s="34"/>
      <c r="RDE27" s="34"/>
      <c r="RDF27" s="34"/>
      <c r="RDG27" s="34"/>
      <c r="RDH27" s="34"/>
      <c r="RDI27" s="34"/>
      <c r="RDJ27" s="34"/>
      <c r="RDK27" s="34"/>
      <c r="RDL27" s="34"/>
      <c r="RDM27" s="34"/>
      <c r="RDN27" s="34"/>
      <c r="RDO27" s="34"/>
      <c r="RDP27" s="34"/>
      <c r="RDQ27" s="34"/>
      <c r="RDR27" s="34"/>
      <c r="RDS27" s="34"/>
      <c r="RDT27" s="34"/>
      <c r="RDU27" s="34"/>
      <c r="RDV27" s="34"/>
      <c r="RDW27" s="34"/>
      <c r="RDX27" s="34"/>
      <c r="RDY27" s="34"/>
      <c r="RDZ27" s="34"/>
      <c r="REA27" s="34"/>
      <c r="REB27" s="34"/>
      <c r="REC27" s="34"/>
      <c r="RED27" s="34"/>
      <c r="REE27" s="34"/>
      <c r="REF27" s="34"/>
      <c r="REG27" s="34"/>
      <c r="REH27" s="34"/>
      <c r="REI27" s="34"/>
      <c r="REJ27" s="34"/>
      <c r="REK27" s="34"/>
      <c r="REL27" s="34"/>
      <c r="REM27" s="34"/>
      <c r="REN27" s="34"/>
      <c r="REO27" s="34"/>
      <c r="REP27" s="34"/>
      <c r="REQ27" s="34"/>
      <c r="RER27" s="34"/>
      <c r="RES27" s="34"/>
      <c r="RET27" s="34"/>
      <c r="REU27" s="34"/>
      <c r="REV27" s="34"/>
      <c r="REW27" s="34"/>
      <c r="REX27" s="34"/>
      <c r="REY27" s="34"/>
      <c r="REZ27" s="34"/>
      <c r="RFA27" s="34"/>
      <c r="RFB27" s="34"/>
      <c r="RFC27" s="34"/>
      <c r="RFD27" s="34"/>
      <c r="RFE27" s="34"/>
      <c r="RFF27" s="34"/>
      <c r="RFG27" s="34"/>
      <c r="RFH27" s="34"/>
      <c r="RFI27" s="34"/>
      <c r="RFJ27" s="34"/>
      <c r="RFK27" s="34"/>
      <c r="RFL27" s="34"/>
      <c r="RFM27" s="34"/>
      <c r="RFN27" s="34"/>
      <c r="RFO27" s="34"/>
      <c r="RFP27" s="34"/>
      <c r="RFQ27" s="34"/>
      <c r="RFR27" s="34"/>
      <c r="RFS27" s="34"/>
      <c r="RFT27" s="34"/>
      <c r="RFU27" s="34"/>
      <c r="RFV27" s="34"/>
      <c r="RFW27" s="34"/>
      <c r="RFX27" s="34"/>
      <c r="RFY27" s="34"/>
      <c r="RFZ27" s="34"/>
      <c r="RGA27" s="34"/>
      <c r="RGB27" s="34"/>
      <c r="RGC27" s="34"/>
      <c r="RGD27" s="34"/>
      <c r="RGE27" s="34"/>
      <c r="RGF27" s="34"/>
      <c r="RGG27" s="34"/>
      <c r="RGH27" s="34"/>
      <c r="RGI27" s="34"/>
      <c r="RGJ27" s="34"/>
      <c r="RGK27" s="34"/>
      <c r="RGL27" s="34"/>
      <c r="RGM27" s="34"/>
      <c r="RGN27" s="34"/>
      <c r="RGO27" s="34"/>
      <c r="RGP27" s="34"/>
      <c r="RGQ27" s="34"/>
      <c r="RGR27" s="34"/>
      <c r="RGS27" s="34"/>
      <c r="RGT27" s="34"/>
      <c r="RGU27" s="34"/>
      <c r="RGV27" s="34"/>
      <c r="RGW27" s="34"/>
      <c r="RGX27" s="34"/>
      <c r="RGY27" s="34"/>
      <c r="RGZ27" s="34"/>
      <c r="RHA27" s="34"/>
      <c r="RHB27" s="34"/>
      <c r="RHC27" s="34"/>
      <c r="RHD27" s="34"/>
      <c r="RHE27" s="34"/>
      <c r="RHF27" s="34"/>
      <c r="RHG27" s="34"/>
      <c r="RHH27" s="34"/>
      <c r="RHI27" s="34"/>
      <c r="RHJ27" s="34"/>
      <c r="RHK27" s="34"/>
      <c r="RHL27" s="34"/>
      <c r="RHM27" s="34"/>
      <c r="RHN27" s="34"/>
      <c r="RHO27" s="34"/>
      <c r="RHP27" s="34"/>
      <c r="RHQ27" s="34"/>
      <c r="RHR27" s="34"/>
      <c r="RHS27" s="34"/>
      <c r="RHT27" s="34"/>
      <c r="RHU27" s="34"/>
      <c r="RHV27" s="34"/>
      <c r="RHW27" s="34"/>
      <c r="RHX27" s="34"/>
      <c r="RHY27" s="34"/>
      <c r="RHZ27" s="34"/>
      <c r="RIA27" s="34"/>
      <c r="RIB27" s="34"/>
      <c r="RIC27" s="34"/>
      <c r="RID27" s="34"/>
      <c r="RIE27" s="34"/>
      <c r="RIF27" s="34"/>
      <c r="RIG27" s="34"/>
      <c r="RIH27" s="34"/>
      <c r="RII27" s="34"/>
      <c r="RIJ27" s="34"/>
      <c r="RIK27" s="34"/>
      <c r="RIL27" s="34"/>
      <c r="RIM27" s="34"/>
      <c r="RIN27" s="34"/>
      <c r="RIO27" s="34"/>
      <c r="RIP27" s="34"/>
      <c r="RIQ27" s="34"/>
      <c r="RIR27" s="34"/>
      <c r="RIS27" s="34"/>
      <c r="RIT27" s="34"/>
      <c r="RIU27" s="34"/>
      <c r="RIV27" s="34"/>
      <c r="RIW27" s="34"/>
      <c r="RIX27" s="34"/>
      <c r="RIY27" s="34"/>
      <c r="RIZ27" s="34"/>
      <c r="RJA27" s="34"/>
      <c r="RJB27" s="34"/>
      <c r="RJC27" s="34"/>
      <c r="RJD27" s="34"/>
      <c r="RJE27" s="34"/>
      <c r="RJF27" s="34"/>
      <c r="RJG27" s="34"/>
      <c r="RJH27" s="34"/>
      <c r="RJI27" s="34"/>
      <c r="RJJ27" s="34"/>
      <c r="RJK27" s="34"/>
      <c r="RJL27" s="34"/>
      <c r="RJM27" s="34"/>
      <c r="RJN27" s="34"/>
      <c r="RJO27" s="34"/>
      <c r="RJP27" s="34"/>
      <c r="RJQ27" s="34"/>
      <c r="RJR27" s="34"/>
      <c r="RJS27" s="34"/>
      <c r="RJT27" s="34"/>
      <c r="RJU27" s="34"/>
      <c r="RJV27" s="34"/>
      <c r="RJW27" s="34"/>
      <c r="RJX27" s="34"/>
      <c r="RJY27" s="34"/>
      <c r="RJZ27" s="34"/>
      <c r="RKA27" s="34"/>
      <c r="RKB27" s="34"/>
      <c r="RKC27" s="34"/>
      <c r="RKD27" s="34"/>
      <c r="RKE27" s="34"/>
      <c r="RKF27" s="34"/>
      <c r="RKG27" s="34"/>
      <c r="RKH27" s="34"/>
      <c r="RKI27" s="34"/>
      <c r="RKJ27" s="34"/>
      <c r="RKK27" s="34"/>
      <c r="RKL27" s="34"/>
      <c r="RKM27" s="34"/>
      <c r="RKN27" s="34"/>
      <c r="RKO27" s="34"/>
      <c r="RKP27" s="34"/>
      <c r="RKQ27" s="34"/>
      <c r="RKR27" s="34"/>
      <c r="RKS27" s="34"/>
      <c r="RKT27" s="34"/>
      <c r="RKU27" s="34"/>
      <c r="RKV27" s="34"/>
      <c r="RKW27" s="34"/>
      <c r="RKX27" s="34"/>
      <c r="RKY27" s="34"/>
      <c r="RKZ27" s="34"/>
      <c r="RLA27" s="34"/>
      <c r="RLB27" s="34"/>
      <c r="RLC27" s="34"/>
      <c r="RLD27" s="34"/>
      <c r="RLE27" s="34"/>
      <c r="RLF27" s="34"/>
      <c r="RLG27" s="34"/>
      <c r="RLH27" s="34"/>
      <c r="RLI27" s="34"/>
      <c r="RLJ27" s="34"/>
      <c r="RLK27" s="34"/>
      <c r="RLL27" s="34"/>
      <c r="RLM27" s="34"/>
      <c r="RLN27" s="34"/>
      <c r="RLO27" s="34"/>
      <c r="RLP27" s="34"/>
      <c r="RLQ27" s="34"/>
      <c r="RLR27" s="34"/>
      <c r="RLS27" s="34"/>
      <c r="RLT27" s="34"/>
      <c r="RLU27" s="34"/>
      <c r="RLV27" s="34"/>
      <c r="RLW27" s="34"/>
      <c r="RLX27" s="34"/>
      <c r="RLY27" s="34"/>
      <c r="RLZ27" s="34"/>
      <c r="RMA27" s="34"/>
      <c r="RMB27" s="34"/>
      <c r="RMC27" s="34"/>
      <c r="RMD27" s="34"/>
      <c r="RME27" s="34"/>
      <c r="RMF27" s="34"/>
      <c r="RMG27" s="34"/>
      <c r="RMH27" s="34"/>
      <c r="RMI27" s="34"/>
      <c r="RMJ27" s="34"/>
      <c r="RMK27" s="34"/>
      <c r="RML27" s="34"/>
      <c r="RMM27" s="34"/>
      <c r="RMN27" s="34"/>
      <c r="RMO27" s="34"/>
      <c r="RMP27" s="34"/>
      <c r="RMQ27" s="34"/>
      <c r="RMR27" s="34"/>
      <c r="RMS27" s="34"/>
      <c r="RMT27" s="34"/>
      <c r="RMU27" s="34"/>
      <c r="RMV27" s="34"/>
      <c r="RMW27" s="34"/>
      <c r="RMX27" s="34"/>
      <c r="RMY27" s="34"/>
      <c r="RMZ27" s="34"/>
      <c r="RNA27" s="34"/>
      <c r="RNB27" s="34"/>
      <c r="RNC27" s="34"/>
      <c r="RND27" s="34"/>
      <c r="RNE27" s="34"/>
      <c r="RNF27" s="34"/>
      <c r="RNG27" s="34"/>
      <c r="RNH27" s="34"/>
      <c r="RNI27" s="34"/>
      <c r="RNJ27" s="34"/>
      <c r="RNK27" s="34"/>
      <c r="RNL27" s="34"/>
      <c r="RNM27" s="34"/>
      <c r="RNN27" s="34"/>
      <c r="RNO27" s="34"/>
      <c r="RNP27" s="34"/>
      <c r="RNQ27" s="34"/>
      <c r="RNR27" s="34"/>
      <c r="RNS27" s="34"/>
      <c r="RNT27" s="34"/>
      <c r="RNU27" s="34"/>
      <c r="RNV27" s="34"/>
      <c r="RNW27" s="34"/>
      <c r="RNX27" s="34"/>
      <c r="RNY27" s="34"/>
      <c r="RNZ27" s="34"/>
      <c r="ROA27" s="34"/>
      <c r="ROB27" s="34"/>
      <c r="ROC27" s="34"/>
      <c r="ROD27" s="34"/>
      <c r="ROE27" s="34"/>
      <c r="ROF27" s="34"/>
      <c r="ROG27" s="34"/>
      <c r="ROH27" s="34"/>
      <c r="ROI27" s="34"/>
      <c r="ROJ27" s="34"/>
      <c r="ROK27" s="34"/>
      <c r="ROL27" s="34"/>
      <c r="ROM27" s="34"/>
      <c r="RON27" s="34"/>
      <c r="ROO27" s="34"/>
      <c r="ROP27" s="34"/>
      <c r="ROQ27" s="34"/>
      <c r="ROR27" s="34"/>
      <c r="ROS27" s="34"/>
      <c r="ROT27" s="34"/>
      <c r="ROU27" s="34"/>
      <c r="ROV27" s="34"/>
      <c r="ROW27" s="34"/>
      <c r="ROX27" s="34"/>
      <c r="ROY27" s="34"/>
      <c r="ROZ27" s="34"/>
      <c r="RPA27" s="34"/>
      <c r="RPB27" s="34"/>
      <c r="RPC27" s="34"/>
      <c r="RPD27" s="34"/>
      <c r="RPE27" s="34"/>
      <c r="RPF27" s="34"/>
      <c r="RPG27" s="34"/>
      <c r="RPH27" s="34"/>
      <c r="RPI27" s="34"/>
      <c r="RPJ27" s="34"/>
      <c r="RPK27" s="34"/>
      <c r="RPL27" s="34"/>
      <c r="RPM27" s="34"/>
      <c r="RPN27" s="34"/>
      <c r="RPO27" s="34"/>
      <c r="RPP27" s="34"/>
      <c r="RPQ27" s="34"/>
      <c r="RPR27" s="34"/>
      <c r="RPS27" s="34"/>
      <c r="RPT27" s="34"/>
      <c r="RPU27" s="34"/>
      <c r="RPV27" s="34"/>
      <c r="RPW27" s="34"/>
      <c r="RPX27" s="34"/>
      <c r="RPY27" s="34"/>
      <c r="RPZ27" s="34"/>
      <c r="RQA27" s="34"/>
      <c r="RQB27" s="34"/>
      <c r="RQC27" s="34"/>
      <c r="RQD27" s="34"/>
      <c r="RQE27" s="34"/>
      <c r="RQF27" s="34"/>
      <c r="RQG27" s="34"/>
      <c r="RQH27" s="34"/>
      <c r="RQI27" s="34"/>
      <c r="RQJ27" s="34"/>
      <c r="RQK27" s="34"/>
      <c r="RQL27" s="34"/>
      <c r="RQM27" s="34"/>
      <c r="RQN27" s="34"/>
      <c r="RQO27" s="34"/>
      <c r="RQP27" s="34"/>
      <c r="RQQ27" s="34"/>
      <c r="RQR27" s="34"/>
      <c r="RQS27" s="34"/>
      <c r="RQT27" s="34"/>
      <c r="RQU27" s="34"/>
      <c r="RQV27" s="34"/>
      <c r="RQW27" s="34"/>
      <c r="RQX27" s="34"/>
      <c r="RQY27" s="34"/>
      <c r="RQZ27" s="34"/>
      <c r="RRA27" s="34"/>
      <c r="RRB27" s="34"/>
      <c r="RRC27" s="34"/>
      <c r="RRD27" s="34"/>
      <c r="RRE27" s="34"/>
      <c r="RRF27" s="34"/>
      <c r="RRG27" s="34"/>
      <c r="RRH27" s="34"/>
      <c r="RRI27" s="34"/>
      <c r="RRJ27" s="34"/>
      <c r="RRK27" s="34"/>
      <c r="RRL27" s="34"/>
      <c r="RRM27" s="34"/>
      <c r="RRN27" s="34"/>
      <c r="RRO27" s="34"/>
      <c r="RRP27" s="34"/>
      <c r="RRQ27" s="34"/>
      <c r="RRR27" s="34"/>
      <c r="RRS27" s="34"/>
      <c r="RRT27" s="34"/>
      <c r="RRU27" s="34"/>
      <c r="RRV27" s="34"/>
      <c r="RRW27" s="34"/>
      <c r="RRX27" s="34"/>
      <c r="RRY27" s="34"/>
      <c r="RRZ27" s="34"/>
      <c r="RSA27" s="34"/>
      <c r="RSB27" s="34"/>
      <c r="RSC27" s="34"/>
      <c r="RSD27" s="34"/>
      <c r="RSE27" s="34"/>
      <c r="RSF27" s="34"/>
      <c r="RSG27" s="34"/>
      <c r="RSH27" s="34"/>
      <c r="RSI27" s="34"/>
      <c r="RSJ27" s="34"/>
      <c r="RSK27" s="34"/>
      <c r="RSL27" s="34"/>
      <c r="RSM27" s="34"/>
      <c r="RSN27" s="34"/>
      <c r="RSO27" s="34"/>
      <c r="RSP27" s="34"/>
      <c r="RSQ27" s="34"/>
      <c r="RSR27" s="34"/>
      <c r="RSS27" s="34"/>
      <c r="RST27" s="34"/>
      <c r="RSU27" s="34"/>
      <c r="RSV27" s="34"/>
      <c r="RSW27" s="34"/>
      <c r="RSX27" s="34"/>
      <c r="RSY27" s="34"/>
      <c r="RSZ27" s="34"/>
      <c r="RTA27" s="34"/>
      <c r="RTB27" s="34"/>
      <c r="RTC27" s="34"/>
      <c r="RTD27" s="34"/>
      <c r="RTE27" s="34"/>
      <c r="RTF27" s="34"/>
      <c r="RTG27" s="34"/>
      <c r="RTH27" s="34"/>
      <c r="RTI27" s="34"/>
      <c r="RTJ27" s="34"/>
      <c r="RTK27" s="34"/>
      <c r="RTL27" s="34"/>
      <c r="RTM27" s="34"/>
      <c r="RTN27" s="34"/>
      <c r="RTO27" s="34"/>
      <c r="RTP27" s="34"/>
      <c r="RTQ27" s="34"/>
      <c r="RTR27" s="34"/>
      <c r="RTS27" s="34"/>
      <c r="RTT27" s="34"/>
      <c r="RTU27" s="34"/>
      <c r="RTV27" s="34"/>
      <c r="RTW27" s="34"/>
      <c r="RTX27" s="34"/>
      <c r="RTY27" s="34"/>
      <c r="RTZ27" s="34"/>
      <c r="RUA27" s="34"/>
      <c r="RUB27" s="34"/>
      <c r="RUC27" s="34"/>
      <c r="RUD27" s="34"/>
      <c r="RUE27" s="34"/>
      <c r="RUF27" s="34"/>
      <c r="RUG27" s="34"/>
      <c r="RUH27" s="34"/>
      <c r="RUI27" s="34"/>
      <c r="RUJ27" s="34"/>
      <c r="RUK27" s="34"/>
      <c r="RUL27" s="34"/>
      <c r="RUM27" s="34"/>
      <c r="RUN27" s="34"/>
      <c r="RUO27" s="34"/>
      <c r="RUP27" s="34"/>
      <c r="RUQ27" s="34"/>
      <c r="RUR27" s="34"/>
      <c r="RUS27" s="34"/>
      <c r="RUT27" s="34"/>
      <c r="RUU27" s="34"/>
      <c r="RUV27" s="34"/>
      <c r="RUW27" s="34"/>
      <c r="RUX27" s="34"/>
      <c r="RUY27" s="34"/>
      <c r="RUZ27" s="34"/>
      <c r="RVA27" s="34"/>
      <c r="RVB27" s="34"/>
      <c r="RVC27" s="34"/>
      <c r="RVD27" s="34"/>
      <c r="RVE27" s="34"/>
      <c r="RVF27" s="34"/>
      <c r="RVG27" s="34"/>
      <c r="RVH27" s="34"/>
      <c r="RVI27" s="34"/>
      <c r="RVJ27" s="34"/>
      <c r="RVK27" s="34"/>
      <c r="RVL27" s="34"/>
      <c r="RVM27" s="34"/>
      <c r="RVN27" s="34"/>
      <c r="RVO27" s="34"/>
      <c r="RVP27" s="34"/>
      <c r="RVQ27" s="34"/>
      <c r="RVR27" s="34"/>
      <c r="RVS27" s="34"/>
      <c r="RVT27" s="34"/>
      <c r="RVU27" s="34"/>
      <c r="RVV27" s="34"/>
      <c r="RVW27" s="34"/>
      <c r="RVX27" s="34"/>
      <c r="RVY27" s="34"/>
      <c r="RVZ27" s="34"/>
      <c r="RWA27" s="34"/>
      <c r="RWB27" s="34"/>
      <c r="RWC27" s="34"/>
      <c r="RWD27" s="34"/>
      <c r="RWE27" s="34"/>
      <c r="RWF27" s="34"/>
      <c r="RWG27" s="34"/>
      <c r="RWH27" s="34"/>
      <c r="RWI27" s="34"/>
      <c r="RWJ27" s="34"/>
      <c r="RWK27" s="34"/>
      <c r="RWL27" s="34"/>
      <c r="RWM27" s="34"/>
      <c r="RWN27" s="34"/>
      <c r="RWO27" s="34"/>
      <c r="RWP27" s="34"/>
      <c r="RWQ27" s="34"/>
      <c r="RWR27" s="34"/>
      <c r="RWS27" s="34"/>
      <c r="RWT27" s="34"/>
      <c r="RWU27" s="34"/>
      <c r="RWV27" s="34"/>
      <c r="RWW27" s="34"/>
      <c r="RWX27" s="34"/>
      <c r="RWY27" s="34"/>
      <c r="RWZ27" s="34"/>
      <c r="RXA27" s="34"/>
      <c r="RXB27" s="34"/>
      <c r="RXC27" s="34"/>
      <c r="RXD27" s="34"/>
      <c r="RXE27" s="34"/>
      <c r="RXF27" s="34"/>
      <c r="RXG27" s="34"/>
      <c r="RXH27" s="34"/>
      <c r="RXI27" s="34"/>
      <c r="RXJ27" s="34"/>
      <c r="RXK27" s="34"/>
      <c r="RXL27" s="34"/>
      <c r="RXM27" s="34"/>
      <c r="RXN27" s="34"/>
      <c r="RXO27" s="34"/>
      <c r="RXP27" s="34"/>
      <c r="RXQ27" s="34"/>
      <c r="RXR27" s="34"/>
      <c r="RXS27" s="34"/>
      <c r="RXT27" s="34"/>
      <c r="RXU27" s="34"/>
      <c r="RXV27" s="34"/>
      <c r="RXW27" s="34"/>
      <c r="RXX27" s="34"/>
      <c r="RXY27" s="34"/>
      <c r="RXZ27" s="34"/>
      <c r="RYA27" s="34"/>
      <c r="RYB27" s="34"/>
      <c r="RYC27" s="34"/>
      <c r="RYD27" s="34"/>
      <c r="RYE27" s="34"/>
      <c r="RYF27" s="34"/>
      <c r="RYG27" s="34"/>
      <c r="RYH27" s="34"/>
      <c r="RYI27" s="34"/>
      <c r="RYJ27" s="34"/>
      <c r="RYK27" s="34"/>
      <c r="RYL27" s="34"/>
      <c r="RYM27" s="34"/>
      <c r="RYN27" s="34"/>
      <c r="RYO27" s="34"/>
      <c r="RYP27" s="34"/>
      <c r="RYQ27" s="34"/>
      <c r="RYR27" s="34"/>
      <c r="RYS27" s="34"/>
      <c r="RYT27" s="34"/>
      <c r="RYU27" s="34"/>
      <c r="RYV27" s="34"/>
      <c r="RYW27" s="34"/>
      <c r="RYX27" s="34"/>
      <c r="RYY27" s="34"/>
      <c r="RYZ27" s="34"/>
      <c r="RZA27" s="34"/>
      <c r="RZB27" s="34"/>
      <c r="RZC27" s="34"/>
      <c r="RZD27" s="34"/>
      <c r="RZE27" s="34"/>
      <c r="RZF27" s="34"/>
      <c r="RZG27" s="34"/>
      <c r="RZH27" s="34"/>
      <c r="RZI27" s="34"/>
      <c r="RZJ27" s="34"/>
      <c r="RZK27" s="34"/>
      <c r="RZL27" s="34"/>
      <c r="RZM27" s="34"/>
      <c r="RZN27" s="34"/>
      <c r="RZO27" s="34"/>
      <c r="RZP27" s="34"/>
      <c r="RZQ27" s="34"/>
      <c r="RZR27" s="34"/>
      <c r="RZS27" s="34"/>
      <c r="RZT27" s="34"/>
      <c r="RZU27" s="34"/>
      <c r="RZV27" s="34"/>
      <c r="RZW27" s="34"/>
      <c r="RZX27" s="34"/>
      <c r="RZY27" s="34"/>
      <c r="RZZ27" s="34"/>
      <c r="SAA27" s="34"/>
      <c r="SAB27" s="34"/>
      <c r="SAC27" s="34"/>
      <c r="SAD27" s="34"/>
      <c r="SAE27" s="34"/>
      <c r="SAF27" s="34"/>
      <c r="SAG27" s="34"/>
      <c r="SAH27" s="34"/>
      <c r="SAI27" s="34"/>
      <c r="SAJ27" s="34"/>
      <c r="SAK27" s="34"/>
      <c r="SAL27" s="34"/>
      <c r="SAM27" s="34"/>
      <c r="SAN27" s="34"/>
      <c r="SAO27" s="34"/>
      <c r="SAP27" s="34"/>
      <c r="SAQ27" s="34"/>
      <c r="SAR27" s="34"/>
      <c r="SAS27" s="34"/>
      <c r="SAT27" s="34"/>
      <c r="SAU27" s="34"/>
      <c r="SAV27" s="34"/>
      <c r="SAW27" s="34"/>
      <c r="SAX27" s="34"/>
      <c r="SAY27" s="34"/>
      <c r="SAZ27" s="34"/>
      <c r="SBA27" s="34"/>
      <c r="SBB27" s="34"/>
      <c r="SBC27" s="34"/>
      <c r="SBD27" s="34"/>
      <c r="SBE27" s="34"/>
      <c r="SBF27" s="34"/>
      <c r="SBG27" s="34"/>
      <c r="SBH27" s="34"/>
      <c r="SBI27" s="34"/>
      <c r="SBJ27" s="34"/>
      <c r="SBK27" s="34"/>
      <c r="SBL27" s="34"/>
      <c r="SBM27" s="34"/>
      <c r="SBN27" s="34"/>
      <c r="SBO27" s="34"/>
      <c r="SBP27" s="34"/>
      <c r="SBQ27" s="34"/>
      <c r="SBR27" s="34"/>
      <c r="SBS27" s="34"/>
      <c r="SBT27" s="34"/>
      <c r="SBU27" s="34"/>
      <c r="SBV27" s="34"/>
      <c r="SBW27" s="34"/>
      <c r="SBX27" s="34"/>
      <c r="SBY27" s="34"/>
      <c r="SBZ27" s="34"/>
      <c r="SCA27" s="34"/>
      <c r="SCB27" s="34"/>
      <c r="SCC27" s="34"/>
      <c r="SCD27" s="34"/>
      <c r="SCE27" s="34"/>
      <c r="SCF27" s="34"/>
      <c r="SCG27" s="34"/>
      <c r="SCH27" s="34"/>
      <c r="SCI27" s="34"/>
      <c r="SCJ27" s="34"/>
      <c r="SCK27" s="34"/>
      <c r="SCL27" s="34"/>
      <c r="SCM27" s="34"/>
      <c r="SCN27" s="34"/>
      <c r="SCO27" s="34"/>
      <c r="SCP27" s="34"/>
      <c r="SCQ27" s="34"/>
      <c r="SCR27" s="34"/>
      <c r="SCS27" s="34"/>
      <c r="SCT27" s="34"/>
      <c r="SCU27" s="34"/>
      <c r="SCV27" s="34"/>
      <c r="SCW27" s="34"/>
      <c r="SCX27" s="34"/>
      <c r="SCY27" s="34"/>
      <c r="SCZ27" s="34"/>
      <c r="SDA27" s="34"/>
      <c r="SDB27" s="34"/>
      <c r="SDC27" s="34"/>
      <c r="SDD27" s="34"/>
      <c r="SDE27" s="34"/>
      <c r="SDF27" s="34"/>
      <c r="SDG27" s="34"/>
      <c r="SDH27" s="34"/>
      <c r="SDI27" s="34"/>
      <c r="SDJ27" s="34"/>
      <c r="SDK27" s="34"/>
      <c r="SDL27" s="34"/>
      <c r="SDM27" s="34"/>
      <c r="SDN27" s="34"/>
      <c r="SDO27" s="34"/>
      <c r="SDP27" s="34"/>
      <c r="SDQ27" s="34"/>
      <c r="SDR27" s="34"/>
      <c r="SDS27" s="34"/>
      <c r="SDT27" s="34"/>
      <c r="SDU27" s="34"/>
      <c r="SDV27" s="34"/>
      <c r="SDW27" s="34"/>
      <c r="SDX27" s="34"/>
      <c r="SDY27" s="34"/>
      <c r="SDZ27" s="34"/>
      <c r="SEA27" s="34"/>
      <c r="SEB27" s="34"/>
      <c r="SEC27" s="34"/>
      <c r="SED27" s="34"/>
      <c r="SEE27" s="34"/>
      <c r="SEF27" s="34"/>
      <c r="SEG27" s="34"/>
      <c r="SEH27" s="34"/>
      <c r="SEI27" s="34"/>
      <c r="SEJ27" s="34"/>
      <c r="SEK27" s="34"/>
      <c r="SEL27" s="34"/>
      <c r="SEM27" s="34"/>
      <c r="SEN27" s="34"/>
      <c r="SEO27" s="34"/>
      <c r="SEP27" s="34"/>
      <c r="SEQ27" s="34"/>
      <c r="SER27" s="34"/>
      <c r="SES27" s="34"/>
      <c r="SET27" s="34"/>
      <c r="SEU27" s="34"/>
      <c r="SEV27" s="34"/>
      <c r="SEW27" s="34"/>
      <c r="SEX27" s="34"/>
      <c r="SEY27" s="34"/>
      <c r="SEZ27" s="34"/>
      <c r="SFA27" s="34"/>
      <c r="SFB27" s="34"/>
      <c r="SFC27" s="34"/>
      <c r="SFD27" s="34"/>
      <c r="SFE27" s="34"/>
      <c r="SFF27" s="34"/>
      <c r="SFG27" s="34"/>
      <c r="SFH27" s="34"/>
      <c r="SFI27" s="34"/>
      <c r="SFJ27" s="34"/>
      <c r="SFK27" s="34"/>
      <c r="SFL27" s="34"/>
      <c r="SFM27" s="34"/>
      <c r="SFN27" s="34"/>
      <c r="SFO27" s="34"/>
      <c r="SFP27" s="34"/>
      <c r="SFQ27" s="34"/>
      <c r="SFR27" s="34"/>
      <c r="SFS27" s="34"/>
      <c r="SFT27" s="34"/>
      <c r="SFU27" s="34"/>
      <c r="SFV27" s="34"/>
      <c r="SFW27" s="34"/>
      <c r="SFX27" s="34"/>
      <c r="SFY27" s="34"/>
      <c r="SFZ27" s="34"/>
      <c r="SGA27" s="34"/>
      <c r="SGB27" s="34"/>
      <c r="SGC27" s="34"/>
      <c r="SGD27" s="34"/>
      <c r="SGE27" s="34"/>
      <c r="SGF27" s="34"/>
      <c r="SGG27" s="34"/>
      <c r="SGH27" s="34"/>
      <c r="SGI27" s="34"/>
      <c r="SGJ27" s="34"/>
      <c r="SGK27" s="34"/>
      <c r="SGL27" s="34"/>
      <c r="SGM27" s="34"/>
      <c r="SGN27" s="34"/>
      <c r="SGO27" s="34"/>
      <c r="SGP27" s="34"/>
      <c r="SGQ27" s="34"/>
      <c r="SGR27" s="34"/>
      <c r="SGS27" s="34"/>
      <c r="SGT27" s="34"/>
      <c r="SGU27" s="34"/>
      <c r="SGV27" s="34"/>
      <c r="SGW27" s="34"/>
      <c r="SGX27" s="34"/>
      <c r="SGY27" s="34"/>
      <c r="SGZ27" s="34"/>
      <c r="SHA27" s="34"/>
      <c r="SHB27" s="34"/>
      <c r="SHC27" s="34"/>
      <c r="SHD27" s="34"/>
      <c r="SHE27" s="34"/>
      <c r="SHF27" s="34"/>
      <c r="SHG27" s="34"/>
      <c r="SHH27" s="34"/>
      <c r="SHI27" s="34"/>
      <c r="SHJ27" s="34"/>
      <c r="SHK27" s="34"/>
      <c r="SHL27" s="34"/>
      <c r="SHM27" s="34"/>
      <c r="SHN27" s="34"/>
      <c r="SHO27" s="34"/>
      <c r="SHP27" s="34"/>
      <c r="SHQ27" s="34"/>
      <c r="SHR27" s="34"/>
      <c r="SHS27" s="34"/>
      <c r="SHT27" s="34"/>
      <c r="SHU27" s="34"/>
      <c r="SHV27" s="34"/>
      <c r="SHW27" s="34"/>
      <c r="SHX27" s="34"/>
      <c r="SHY27" s="34"/>
      <c r="SHZ27" s="34"/>
      <c r="SIA27" s="34"/>
      <c r="SIB27" s="34"/>
      <c r="SIC27" s="34"/>
      <c r="SID27" s="34"/>
      <c r="SIE27" s="34"/>
      <c r="SIF27" s="34"/>
      <c r="SIG27" s="34"/>
      <c r="SIH27" s="34"/>
      <c r="SII27" s="34"/>
      <c r="SIJ27" s="34"/>
      <c r="SIK27" s="34"/>
      <c r="SIL27" s="34"/>
      <c r="SIM27" s="34"/>
      <c r="SIN27" s="34"/>
      <c r="SIO27" s="34"/>
      <c r="SIP27" s="34"/>
      <c r="SIQ27" s="34"/>
      <c r="SIR27" s="34"/>
      <c r="SIS27" s="34"/>
      <c r="SIT27" s="34"/>
      <c r="SIU27" s="34"/>
      <c r="SIV27" s="34"/>
      <c r="SIW27" s="34"/>
      <c r="SIX27" s="34"/>
      <c r="SIY27" s="34"/>
      <c r="SIZ27" s="34"/>
      <c r="SJA27" s="34"/>
      <c r="SJB27" s="34"/>
      <c r="SJC27" s="34"/>
      <c r="SJD27" s="34"/>
      <c r="SJE27" s="34"/>
      <c r="SJF27" s="34"/>
      <c r="SJG27" s="34"/>
      <c r="SJH27" s="34"/>
      <c r="SJI27" s="34"/>
      <c r="SJJ27" s="34"/>
      <c r="SJK27" s="34"/>
      <c r="SJL27" s="34"/>
      <c r="SJM27" s="34"/>
      <c r="SJN27" s="34"/>
      <c r="SJO27" s="34"/>
      <c r="SJP27" s="34"/>
      <c r="SJQ27" s="34"/>
      <c r="SJR27" s="34"/>
      <c r="SJS27" s="34"/>
      <c r="SJT27" s="34"/>
      <c r="SJU27" s="34"/>
      <c r="SJV27" s="34"/>
      <c r="SJW27" s="34"/>
      <c r="SJX27" s="34"/>
      <c r="SJY27" s="34"/>
      <c r="SJZ27" s="34"/>
      <c r="SKA27" s="34"/>
      <c r="SKB27" s="34"/>
      <c r="SKC27" s="34"/>
      <c r="SKD27" s="34"/>
      <c r="SKE27" s="34"/>
      <c r="SKF27" s="34"/>
      <c r="SKG27" s="34"/>
      <c r="SKH27" s="34"/>
      <c r="SKI27" s="34"/>
      <c r="SKJ27" s="34"/>
      <c r="SKK27" s="34"/>
      <c r="SKL27" s="34"/>
      <c r="SKM27" s="34"/>
      <c r="SKN27" s="34"/>
      <c r="SKO27" s="34"/>
      <c r="SKP27" s="34"/>
      <c r="SKQ27" s="34"/>
      <c r="SKR27" s="34"/>
      <c r="SKS27" s="34"/>
      <c r="SKT27" s="34"/>
      <c r="SKU27" s="34"/>
      <c r="SKV27" s="34"/>
      <c r="SKW27" s="34"/>
      <c r="SKX27" s="34"/>
      <c r="SKY27" s="34"/>
      <c r="SKZ27" s="34"/>
      <c r="SLA27" s="34"/>
      <c r="SLB27" s="34"/>
      <c r="SLC27" s="34"/>
      <c r="SLD27" s="34"/>
      <c r="SLE27" s="34"/>
      <c r="SLF27" s="34"/>
      <c r="SLG27" s="34"/>
      <c r="SLH27" s="34"/>
      <c r="SLI27" s="34"/>
      <c r="SLJ27" s="34"/>
      <c r="SLK27" s="34"/>
      <c r="SLL27" s="34"/>
      <c r="SLM27" s="34"/>
      <c r="SLN27" s="34"/>
      <c r="SLO27" s="34"/>
      <c r="SLP27" s="34"/>
      <c r="SLQ27" s="34"/>
      <c r="SLR27" s="34"/>
      <c r="SLS27" s="34"/>
      <c r="SLT27" s="34"/>
      <c r="SLU27" s="34"/>
      <c r="SLV27" s="34"/>
      <c r="SLW27" s="34"/>
      <c r="SLX27" s="34"/>
      <c r="SLY27" s="34"/>
      <c r="SLZ27" s="34"/>
      <c r="SMA27" s="34"/>
      <c r="SMB27" s="34"/>
      <c r="SMC27" s="34"/>
      <c r="SMD27" s="34"/>
      <c r="SME27" s="34"/>
      <c r="SMF27" s="34"/>
      <c r="SMG27" s="34"/>
      <c r="SMH27" s="34"/>
      <c r="SMI27" s="34"/>
      <c r="SMJ27" s="34"/>
      <c r="SMK27" s="34"/>
      <c r="SML27" s="34"/>
      <c r="SMM27" s="34"/>
      <c r="SMN27" s="34"/>
      <c r="SMO27" s="34"/>
      <c r="SMP27" s="34"/>
      <c r="SMQ27" s="34"/>
      <c r="SMR27" s="34"/>
      <c r="SMS27" s="34"/>
      <c r="SMT27" s="34"/>
      <c r="SMU27" s="34"/>
      <c r="SMV27" s="34"/>
      <c r="SMW27" s="34"/>
      <c r="SMX27" s="34"/>
      <c r="SMY27" s="34"/>
      <c r="SMZ27" s="34"/>
      <c r="SNA27" s="34"/>
      <c r="SNB27" s="34"/>
      <c r="SNC27" s="34"/>
      <c r="SND27" s="34"/>
      <c r="SNE27" s="34"/>
      <c r="SNF27" s="34"/>
      <c r="SNG27" s="34"/>
      <c r="SNH27" s="34"/>
      <c r="SNI27" s="34"/>
      <c r="SNJ27" s="34"/>
      <c r="SNK27" s="34"/>
      <c r="SNL27" s="34"/>
      <c r="SNM27" s="34"/>
      <c r="SNN27" s="34"/>
      <c r="SNO27" s="34"/>
      <c r="SNP27" s="34"/>
      <c r="SNQ27" s="34"/>
      <c r="SNR27" s="34"/>
      <c r="SNS27" s="34"/>
      <c r="SNT27" s="34"/>
      <c r="SNU27" s="34"/>
      <c r="SNV27" s="34"/>
      <c r="SNW27" s="34"/>
      <c r="SNX27" s="34"/>
      <c r="SNY27" s="34"/>
      <c r="SNZ27" s="34"/>
      <c r="SOA27" s="34"/>
      <c r="SOB27" s="34"/>
      <c r="SOC27" s="34"/>
      <c r="SOD27" s="34"/>
      <c r="SOE27" s="34"/>
      <c r="SOF27" s="34"/>
      <c r="SOG27" s="34"/>
      <c r="SOH27" s="34"/>
      <c r="SOI27" s="34"/>
      <c r="SOJ27" s="34"/>
      <c r="SOK27" s="34"/>
      <c r="SOL27" s="34"/>
      <c r="SOM27" s="34"/>
      <c r="SON27" s="34"/>
      <c r="SOO27" s="34"/>
      <c r="SOP27" s="34"/>
      <c r="SOQ27" s="34"/>
      <c r="SOR27" s="34"/>
      <c r="SOS27" s="34"/>
      <c r="SOT27" s="34"/>
      <c r="SOU27" s="34"/>
      <c r="SOV27" s="34"/>
      <c r="SOW27" s="34"/>
      <c r="SOX27" s="34"/>
      <c r="SOY27" s="34"/>
      <c r="SOZ27" s="34"/>
      <c r="SPA27" s="34"/>
      <c r="SPB27" s="34"/>
      <c r="SPC27" s="34"/>
      <c r="SPD27" s="34"/>
      <c r="SPE27" s="34"/>
      <c r="SPF27" s="34"/>
      <c r="SPG27" s="34"/>
      <c r="SPH27" s="34"/>
      <c r="SPI27" s="34"/>
      <c r="SPJ27" s="34"/>
      <c r="SPK27" s="34"/>
      <c r="SPL27" s="34"/>
      <c r="SPM27" s="34"/>
      <c r="SPN27" s="34"/>
      <c r="SPO27" s="34"/>
      <c r="SPP27" s="34"/>
      <c r="SPQ27" s="34"/>
      <c r="SPR27" s="34"/>
      <c r="SPS27" s="34"/>
      <c r="SPT27" s="34"/>
      <c r="SPU27" s="34"/>
      <c r="SPV27" s="34"/>
      <c r="SPW27" s="34"/>
      <c r="SPX27" s="34"/>
      <c r="SPY27" s="34"/>
      <c r="SPZ27" s="34"/>
      <c r="SQA27" s="34"/>
      <c r="SQB27" s="34"/>
      <c r="SQC27" s="34"/>
      <c r="SQD27" s="34"/>
      <c r="SQE27" s="34"/>
      <c r="SQF27" s="34"/>
      <c r="SQG27" s="34"/>
      <c r="SQH27" s="34"/>
      <c r="SQI27" s="34"/>
      <c r="SQJ27" s="34"/>
      <c r="SQK27" s="34"/>
      <c r="SQL27" s="34"/>
      <c r="SQM27" s="34"/>
      <c r="SQN27" s="34"/>
      <c r="SQO27" s="34"/>
      <c r="SQP27" s="34"/>
      <c r="SQQ27" s="34"/>
      <c r="SQR27" s="34"/>
      <c r="SQS27" s="34"/>
      <c r="SQT27" s="34"/>
      <c r="SQU27" s="34"/>
      <c r="SQV27" s="34"/>
      <c r="SQW27" s="34"/>
      <c r="SQX27" s="34"/>
      <c r="SQY27" s="34"/>
      <c r="SQZ27" s="34"/>
      <c r="SRA27" s="34"/>
      <c r="SRB27" s="34"/>
      <c r="SRC27" s="34"/>
      <c r="SRD27" s="34"/>
      <c r="SRE27" s="34"/>
      <c r="SRF27" s="34"/>
      <c r="SRG27" s="34"/>
      <c r="SRH27" s="34"/>
      <c r="SRI27" s="34"/>
      <c r="SRJ27" s="34"/>
      <c r="SRK27" s="34"/>
      <c r="SRL27" s="34"/>
      <c r="SRM27" s="34"/>
      <c r="SRN27" s="34"/>
      <c r="SRO27" s="34"/>
      <c r="SRP27" s="34"/>
      <c r="SRQ27" s="34"/>
      <c r="SRR27" s="34"/>
      <c r="SRS27" s="34"/>
      <c r="SRT27" s="34"/>
      <c r="SRU27" s="34"/>
      <c r="SRV27" s="34"/>
      <c r="SRW27" s="34"/>
      <c r="SRX27" s="34"/>
      <c r="SRY27" s="34"/>
      <c r="SRZ27" s="34"/>
      <c r="SSA27" s="34"/>
      <c r="SSB27" s="34"/>
      <c r="SSC27" s="34"/>
      <c r="SSD27" s="34"/>
      <c r="SSE27" s="34"/>
      <c r="SSF27" s="34"/>
      <c r="SSG27" s="34"/>
      <c r="SSH27" s="34"/>
      <c r="SSI27" s="34"/>
      <c r="SSJ27" s="34"/>
      <c r="SSK27" s="34"/>
      <c r="SSL27" s="34"/>
      <c r="SSM27" s="34"/>
      <c r="SSN27" s="34"/>
      <c r="SSO27" s="34"/>
      <c r="SSP27" s="34"/>
      <c r="SSQ27" s="34"/>
      <c r="SSR27" s="34"/>
      <c r="SSS27" s="34"/>
      <c r="SST27" s="34"/>
      <c r="SSU27" s="34"/>
      <c r="SSV27" s="34"/>
      <c r="SSW27" s="34"/>
      <c r="SSX27" s="34"/>
      <c r="SSY27" s="34"/>
      <c r="SSZ27" s="34"/>
      <c r="STA27" s="34"/>
      <c r="STB27" s="34"/>
      <c r="STC27" s="34"/>
      <c r="STD27" s="34"/>
      <c r="STE27" s="34"/>
      <c r="STF27" s="34"/>
      <c r="STG27" s="34"/>
      <c r="STH27" s="34"/>
      <c r="STI27" s="34"/>
      <c r="STJ27" s="34"/>
      <c r="STK27" s="34"/>
      <c r="STL27" s="34"/>
      <c r="STM27" s="34"/>
      <c r="STN27" s="34"/>
      <c r="STO27" s="34"/>
      <c r="STP27" s="34"/>
      <c r="STQ27" s="34"/>
      <c r="STR27" s="34"/>
      <c r="STS27" s="34"/>
      <c r="STT27" s="34"/>
      <c r="STU27" s="34"/>
      <c r="STV27" s="34"/>
      <c r="STW27" s="34"/>
      <c r="STX27" s="34"/>
      <c r="STY27" s="34"/>
      <c r="STZ27" s="34"/>
      <c r="SUA27" s="34"/>
      <c r="SUB27" s="34"/>
      <c r="SUC27" s="34"/>
      <c r="SUD27" s="34"/>
      <c r="SUE27" s="34"/>
      <c r="SUF27" s="34"/>
      <c r="SUG27" s="34"/>
      <c r="SUH27" s="34"/>
      <c r="SUI27" s="34"/>
      <c r="SUJ27" s="34"/>
      <c r="SUK27" s="34"/>
      <c r="SUL27" s="34"/>
      <c r="SUM27" s="34"/>
      <c r="SUN27" s="34"/>
      <c r="SUO27" s="34"/>
      <c r="SUP27" s="34"/>
      <c r="SUQ27" s="34"/>
      <c r="SUR27" s="34"/>
      <c r="SUS27" s="34"/>
      <c r="SUT27" s="34"/>
      <c r="SUU27" s="34"/>
      <c r="SUV27" s="34"/>
      <c r="SUW27" s="34"/>
      <c r="SUX27" s="34"/>
      <c r="SUY27" s="34"/>
      <c r="SUZ27" s="34"/>
      <c r="SVA27" s="34"/>
      <c r="SVB27" s="34"/>
      <c r="SVC27" s="34"/>
      <c r="SVD27" s="34"/>
      <c r="SVE27" s="34"/>
      <c r="SVF27" s="34"/>
      <c r="SVG27" s="34"/>
      <c r="SVH27" s="34"/>
      <c r="SVI27" s="34"/>
      <c r="SVJ27" s="34"/>
      <c r="SVK27" s="34"/>
      <c r="SVL27" s="34"/>
      <c r="SVM27" s="34"/>
      <c r="SVN27" s="34"/>
      <c r="SVO27" s="34"/>
      <c r="SVP27" s="34"/>
      <c r="SVQ27" s="34"/>
      <c r="SVR27" s="34"/>
      <c r="SVS27" s="34"/>
      <c r="SVT27" s="34"/>
      <c r="SVU27" s="34"/>
      <c r="SVV27" s="34"/>
      <c r="SVW27" s="34"/>
      <c r="SVX27" s="34"/>
      <c r="SVY27" s="34"/>
      <c r="SVZ27" s="34"/>
      <c r="SWA27" s="34"/>
      <c r="SWB27" s="34"/>
      <c r="SWC27" s="34"/>
      <c r="SWD27" s="34"/>
      <c r="SWE27" s="34"/>
      <c r="SWF27" s="34"/>
      <c r="SWG27" s="34"/>
      <c r="SWH27" s="34"/>
      <c r="SWI27" s="34"/>
      <c r="SWJ27" s="34"/>
      <c r="SWK27" s="34"/>
      <c r="SWL27" s="34"/>
      <c r="SWM27" s="34"/>
      <c r="SWN27" s="34"/>
      <c r="SWO27" s="34"/>
      <c r="SWP27" s="34"/>
      <c r="SWQ27" s="34"/>
      <c r="SWR27" s="34"/>
      <c r="SWS27" s="34"/>
      <c r="SWT27" s="34"/>
      <c r="SWU27" s="34"/>
      <c r="SWV27" s="34"/>
      <c r="SWW27" s="34"/>
      <c r="SWX27" s="34"/>
      <c r="SWY27" s="34"/>
      <c r="SWZ27" s="34"/>
      <c r="SXA27" s="34"/>
      <c r="SXB27" s="34"/>
      <c r="SXC27" s="34"/>
      <c r="SXD27" s="34"/>
      <c r="SXE27" s="34"/>
      <c r="SXF27" s="34"/>
      <c r="SXG27" s="34"/>
      <c r="SXH27" s="34"/>
      <c r="SXI27" s="34"/>
      <c r="SXJ27" s="34"/>
      <c r="SXK27" s="34"/>
      <c r="SXL27" s="34"/>
      <c r="SXM27" s="34"/>
      <c r="SXN27" s="34"/>
      <c r="SXO27" s="34"/>
      <c r="SXP27" s="34"/>
      <c r="SXQ27" s="34"/>
      <c r="SXR27" s="34"/>
      <c r="SXS27" s="34"/>
      <c r="SXT27" s="34"/>
      <c r="SXU27" s="34"/>
      <c r="SXV27" s="34"/>
      <c r="SXW27" s="34"/>
      <c r="SXX27" s="34"/>
      <c r="SXY27" s="34"/>
      <c r="SXZ27" s="34"/>
      <c r="SYA27" s="34"/>
      <c r="SYB27" s="34"/>
      <c r="SYC27" s="34"/>
      <c r="SYD27" s="34"/>
      <c r="SYE27" s="34"/>
      <c r="SYF27" s="34"/>
      <c r="SYG27" s="34"/>
      <c r="SYH27" s="34"/>
      <c r="SYI27" s="34"/>
      <c r="SYJ27" s="34"/>
      <c r="SYK27" s="34"/>
      <c r="SYL27" s="34"/>
      <c r="SYM27" s="34"/>
      <c r="SYN27" s="34"/>
      <c r="SYO27" s="34"/>
      <c r="SYP27" s="34"/>
      <c r="SYQ27" s="34"/>
      <c r="SYR27" s="34"/>
      <c r="SYS27" s="34"/>
      <c r="SYT27" s="34"/>
      <c r="SYU27" s="34"/>
      <c r="SYV27" s="34"/>
      <c r="SYW27" s="34"/>
      <c r="SYX27" s="34"/>
      <c r="SYY27" s="34"/>
      <c r="SYZ27" s="34"/>
      <c r="SZA27" s="34"/>
      <c r="SZB27" s="34"/>
      <c r="SZC27" s="34"/>
      <c r="SZD27" s="34"/>
      <c r="SZE27" s="34"/>
      <c r="SZF27" s="34"/>
      <c r="SZG27" s="34"/>
      <c r="SZH27" s="34"/>
      <c r="SZI27" s="34"/>
      <c r="SZJ27" s="34"/>
      <c r="SZK27" s="34"/>
      <c r="SZL27" s="34"/>
      <c r="SZM27" s="34"/>
      <c r="SZN27" s="34"/>
      <c r="SZO27" s="34"/>
      <c r="SZP27" s="34"/>
      <c r="SZQ27" s="34"/>
      <c r="SZR27" s="34"/>
      <c r="SZS27" s="34"/>
      <c r="SZT27" s="34"/>
      <c r="SZU27" s="34"/>
      <c r="SZV27" s="34"/>
      <c r="SZW27" s="34"/>
      <c r="SZX27" s="34"/>
      <c r="SZY27" s="34"/>
      <c r="SZZ27" s="34"/>
      <c r="TAA27" s="34"/>
      <c r="TAB27" s="34"/>
      <c r="TAC27" s="34"/>
      <c r="TAD27" s="34"/>
      <c r="TAE27" s="34"/>
      <c r="TAF27" s="34"/>
      <c r="TAG27" s="34"/>
      <c r="TAH27" s="34"/>
      <c r="TAI27" s="34"/>
      <c r="TAJ27" s="34"/>
      <c r="TAK27" s="34"/>
      <c r="TAL27" s="34"/>
      <c r="TAM27" s="34"/>
      <c r="TAN27" s="34"/>
      <c r="TAO27" s="34"/>
      <c r="TAP27" s="34"/>
      <c r="TAQ27" s="34"/>
      <c r="TAR27" s="34"/>
      <c r="TAS27" s="34"/>
      <c r="TAT27" s="34"/>
      <c r="TAU27" s="34"/>
      <c r="TAV27" s="34"/>
      <c r="TAW27" s="34"/>
      <c r="TAX27" s="34"/>
      <c r="TAY27" s="34"/>
      <c r="TAZ27" s="34"/>
      <c r="TBA27" s="34"/>
      <c r="TBB27" s="34"/>
      <c r="TBC27" s="34"/>
      <c r="TBD27" s="34"/>
      <c r="TBE27" s="34"/>
      <c r="TBF27" s="34"/>
      <c r="TBG27" s="34"/>
      <c r="TBH27" s="34"/>
      <c r="TBI27" s="34"/>
      <c r="TBJ27" s="34"/>
      <c r="TBK27" s="34"/>
      <c r="TBL27" s="34"/>
      <c r="TBM27" s="34"/>
      <c r="TBN27" s="34"/>
      <c r="TBO27" s="34"/>
      <c r="TBP27" s="34"/>
      <c r="TBQ27" s="34"/>
      <c r="TBR27" s="34"/>
      <c r="TBS27" s="34"/>
      <c r="TBT27" s="34"/>
      <c r="TBU27" s="34"/>
      <c r="TBV27" s="34"/>
      <c r="TBW27" s="34"/>
      <c r="TBX27" s="34"/>
      <c r="TBY27" s="34"/>
      <c r="TBZ27" s="34"/>
      <c r="TCA27" s="34"/>
      <c r="TCB27" s="34"/>
      <c r="TCC27" s="34"/>
      <c r="TCD27" s="34"/>
      <c r="TCE27" s="34"/>
      <c r="TCF27" s="34"/>
      <c r="TCG27" s="34"/>
      <c r="TCH27" s="34"/>
      <c r="TCI27" s="34"/>
      <c r="TCJ27" s="34"/>
      <c r="TCK27" s="34"/>
      <c r="TCL27" s="34"/>
      <c r="TCM27" s="34"/>
      <c r="TCN27" s="34"/>
      <c r="TCO27" s="34"/>
      <c r="TCP27" s="34"/>
      <c r="TCQ27" s="34"/>
      <c r="TCR27" s="34"/>
      <c r="TCS27" s="34"/>
      <c r="TCT27" s="34"/>
      <c r="TCU27" s="34"/>
      <c r="TCV27" s="34"/>
      <c r="TCW27" s="34"/>
      <c r="TCX27" s="34"/>
      <c r="TCY27" s="34"/>
      <c r="TCZ27" s="34"/>
      <c r="TDA27" s="34"/>
      <c r="TDB27" s="34"/>
      <c r="TDC27" s="34"/>
      <c r="TDD27" s="34"/>
      <c r="TDE27" s="34"/>
      <c r="TDF27" s="34"/>
      <c r="TDG27" s="34"/>
      <c r="TDH27" s="34"/>
      <c r="TDI27" s="34"/>
      <c r="TDJ27" s="34"/>
      <c r="TDK27" s="34"/>
      <c r="TDL27" s="34"/>
      <c r="TDM27" s="34"/>
      <c r="TDN27" s="34"/>
      <c r="TDO27" s="34"/>
      <c r="TDP27" s="34"/>
      <c r="TDQ27" s="34"/>
      <c r="TDR27" s="34"/>
      <c r="TDS27" s="34"/>
      <c r="TDT27" s="34"/>
      <c r="TDU27" s="34"/>
      <c r="TDV27" s="34"/>
      <c r="TDW27" s="34"/>
      <c r="TDX27" s="34"/>
      <c r="TDY27" s="34"/>
      <c r="TDZ27" s="34"/>
      <c r="TEA27" s="34"/>
      <c r="TEB27" s="34"/>
      <c r="TEC27" s="34"/>
      <c r="TED27" s="34"/>
      <c r="TEE27" s="34"/>
      <c r="TEF27" s="34"/>
      <c r="TEG27" s="34"/>
      <c r="TEH27" s="34"/>
      <c r="TEI27" s="34"/>
      <c r="TEJ27" s="34"/>
      <c r="TEK27" s="34"/>
      <c r="TEL27" s="34"/>
      <c r="TEM27" s="34"/>
      <c r="TEN27" s="34"/>
      <c r="TEO27" s="34"/>
      <c r="TEP27" s="34"/>
      <c r="TEQ27" s="34"/>
      <c r="TER27" s="34"/>
      <c r="TES27" s="34"/>
      <c r="TET27" s="34"/>
      <c r="TEU27" s="34"/>
      <c r="TEV27" s="34"/>
      <c r="TEW27" s="34"/>
      <c r="TEX27" s="34"/>
      <c r="TEY27" s="34"/>
      <c r="TEZ27" s="34"/>
      <c r="TFA27" s="34"/>
      <c r="TFB27" s="34"/>
      <c r="TFC27" s="34"/>
      <c r="TFD27" s="34"/>
      <c r="TFE27" s="34"/>
      <c r="TFF27" s="34"/>
      <c r="TFG27" s="34"/>
      <c r="TFH27" s="34"/>
      <c r="TFI27" s="34"/>
      <c r="TFJ27" s="34"/>
      <c r="TFK27" s="34"/>
      <c r="TFL27" s="34"/>
      <c r="TFM27" s="34"/>
      <c r="TFN27" s="34"/>
      <c r="TFO27" s="34"/>
      <c r="TFP27" s="34"/>
      <c r="TFQ27" s="34"/>
      <c r="TFR27" s="34"/>
      <c r="TFS27" s="34"/>
      <c r="TFT27" s="34"/>
      <c r="TFU27" s="34"/>
      <c r="TFV27" s="34"/>
      <c r="TFW27" s="34"/>
      <c r="TFX27" s="34"/>
      <c r="TFY27" s="34"/>
      <c r="TFZ27" s="34"/>
      <c r="TGA27" s="34"/>
      <c r="TGB27" s="34"/>
      <c r="TGC27" s="34"/>
      <c r="TGD27" s="34"/>
      <c r="TGE27" s="34"/>
      <c r="TGF27" s="34"/>
      <c r="TGG27" s="34"/>
      <c r="TGH27" s="34"/>
      <c r="TGI27" s="34"/>
      <c r="TGJ27" s="34"/>
      <c r="TGK27" s="34"/>
      <c r="TGL27" s="34"/>
      <c r="TGM27" s="34"/>
      <c r="TGN27" s="34"/>
      <c r="TGO27" s="34"/>
      <c r="TGP27" s="34"/>
      <c r="TGQ27" s="34"/>
      <c r="TGR27" s="34"/>
      <c r="TGS27" s="34"/>
      <c r="TGT27" s="34"/>
      <c r="TGU27" s="34"/>
      <c r="TGV27" s="34"/>
      <c r="TGW27" s="34"/>
      <c r="TGX27" s="34"/>
      <c r="TGY27" s="34"/>
      <c r="TGZ27" s="34"/>
      <c r="THA27" s="34"/>
      <c r="THB27" s="34"/>
      <c r="THC27" s="34"/>
      <c r="THD27" s="34"/>
      <c r="THE27" s="34"/>
      <c r="THF27" s="34"/>
      <c r="THG27" s="34"/>
      <c r="THH27" s="34"/>
      <c r="THI27" s="34"/>
      <c r="THJ27" s="34"/>
      <c r="THK27" s="34"/>
      <c r="THL27" s="34"/>
      <c r="THM27" s="34"/>
      <c r="THN27" s="34"/>
      <c r="THO27" s="34"/>
      <c r="THP27" s="34"/>
      <c r="THQ27" s="34"/>
      <c r="THR27" s="34"/>
      <c r="THS27" s="34"/>
      <c r="THT27" s="34"/>
      <c r="THU27" s="34"/>
      <c r="THV27" s="34"/>
      <c r="THW27" s="34"/>
      <c r="THX27" s="34"/>
      <c r="THY27" s="34"/>
      <c r="THZ27" s="34"/>
      <c r="TIA27" s="34"/>
      <c r="TIB27" s="34"/>
      <c r="TIC27" s="34"/>
      <c r="TID27" s="34"/>
      <c r="TIE27" s="34"/>
      <c r="TIF27" s="34"/>
      <c r="TIG27" s="34"/>
      <c r="TIH27" s="34"/>
      <c r="TII27" s="34"/>
      <c r="TIJ27" s="34"/>
      <c r="TIK27" s="34"/>
      <c r="TIL27" s="34"/>
      <c r="TIM27" s="34"/>
      <c r="TIN27" s="34"/>
      <c r="TIO27" s="34"/>
      <c r="TIP27" s="34"/>
      <c r="TIQ27" s="34"/>
      <c r="TIR27" s="34"/>
      <c r="TIS27" s="34"/>
      <c r="TIT27" s="34"/>
      <c r="TIU27" s="34"/>
      <c r="TIV27" s="34"/>
      <c r="TIW27" s="34"/>
      <c r="TIX27" s="34"/>
      <c r="TIY27" s="34"/>
      <c r="TIZ27" s="34"/>
      <c r="TJA27" s="34"/>
      <c r="TJB27" s="34"/>
      <c r="TJC27" s="34"/>
      <c r="TJD27" s="34"/>
      <c r="TJE27" s="34"/>
      <c r="TJF27" s="34"/>
      <c r="TJG27" s="34"/>
      <c r="TJH27" s="34"/>
      <c r="TJI27" s="34"/>
      <c r="TJJ27" s="34"/>
      <c r="TJK27" s="34"/>
      <c r="TJL27" s="34"/>
      <c r="TJM27" s="34"/>
      <c r="TJN27" s="34"/>
      <c r="TJO27" s="34"/>
      <c r="TJP27" s="34"/>
      <c r="TJQ27" s="34"/>
      <c r="TJR27" s="34"/>
      <c r="TJS27" s="34"/>
      <c r="TJT27" s="34"/>
      <c r="TJU27" s="34"/>
      <c r="TJV27" s="34"/>
      <c r="TJW27" s="34"/>
      <c r="TJX27" s="34"/>
      <c r="TJY27" s="34"/>
      <c r="TJZ27" s="34"/>
      <c r="TKA27" s="34"/>
      <c r="TKB27" s="34"/>
      <c r="TKC27" s="34"/>
      <c r="TKD27" s="34"/>
      <c r="TKE27" s="34"/>
      <c r="TKF27" s="34"/>
      <c r="TKG27" s="34"/>
      <c r="TKH27" s="34"/>
      <c r="TKI27" s="34"/>
      <c r="TKJ27" s="34"/>
      <c r="TKK27" s="34"/>
      <c r="TKL27" s="34"/>
      <c r="TKM27" s="34"/>
      <c r="TKN27" s="34"/>
      <c r="TKO27" s="34"/>
      <c r="TKP27" s="34"/>
      <c r="TKQ27" s="34"/>
      <c r="TKR27" s="34"/>
      <c r="TKS27" s="34"/>
      <c r="TKT27" s="34"/>
      <c r="TKU27" s="34"/>
      <c r="TKV27" s="34"/>
      <c r="TKW27" s="34"/>
      <c r="TKX27" s="34"/>
      <c r="TKY27" s="34"/>
      <c r="TKZ27" s="34"/>
      <c r="TLA27" s="34"/>
      <c r="TLB27" s="34"/>
      <c r="TLC27" s="34"/>
      <c r="TLD27" s="34"/>
      <c r="TLE27" s="34"/>
      <c r="TLF27" s="34"/>
      <c r="TLG27" s="34"/>
      <c r="TLH27" s="34"/>
      <c r="TLI27" s="34"/>
      <c r="TLJ27" s="34"/>
      <c r="TLK27" s="34"/>
      <c r="TLL27" s="34"/>
      <c r="TLM27" s="34"/>
      <c r="TLN27" s="34"/>
      <c r="TLO27" s="34"/>
      <c r="TLP27" s="34"/>
      <c r="TLQ27" s="34"/>
      <c r="TLR27" s="34"/>
      <c r="TLS27" s="34"/>
      <c r="TLT27" s="34"/>
      <c r="TLU27" s="34"/>
      <c r="TLV27" s="34"/>
      <c r="TLW27" s="34"/>
      <c r="TLX27" s="34"/>
      <c r="TLY27" s="34"/>
      <c r="TLZ27" s="34"/>
      <c r="TMA27" s="34"/>
      <c r="TMB27" s="34"/>
      <c r="TMC27" s="34"/>
      <c r="TMD27" s="34"/>
      <c r="TME27" s="34"/>
      <c r="TMF27" s="34"/>
      <c r="TMG27" s="34"/>
      <c r="TMH27" s="34"/>
      <c r="TMI27" s="34"/>
      <c r="TMJ27" s="34"/>
      <c r="TMK27" s="34"/>
      <c r="TML27" s="34"/>
      <c r="TMM27" s="34"/>
      <c r="TMN27" s="34"/>
      <c r="TMO27" s="34"/>
      <c r="TMP27" s="34"/>
      <c r="TMQ27" s="34"/>
      <c r="TMR27" s="34"/>
      <c r="TMS27" s="34"/>
      <c r="TMT27" s="34"/>
      <c r="TMU27" s="34"/>
      <c r="TMV27" s="34"/>
      <c r="TMW27" s="34"/>
      <c r="TMX27" s="34"/>
      <c r="TMY27" s="34"/>
      <c r="TMZ27" s="34"/>
      <c r="TNA27" s="34"/>
      <c r="TNB27" s="34"/>
      <c r="TNC27" s="34"/>
      <c r="TND27" s="34"/>
      <c r="TNE27" s="34"/>
      <c r="TNF27" s="34"/>
      <c r="TNG27" s="34"/>
      <c r="TNH27" s="34"/>
      <c r="TNI27" s="34"/>
      <c r="TNJ27" s="34"/>
      <c r="TNK27" s="34"/>
      <c r="TNL27" s="34"/>
      <c r="TNM27" s="34"/>
      <c r="TNN27" s="34"/>
      <c r="TNO27" s="34"/>
      <c r="TNP27" s="34"/>
      <c r="TNQ27" s="34"/>
      <c r="TNR27" s="34"/>
      <c r="TNS27" s="34"/>
      <c r="TNT27" s="34"/>
      <c r="TNU27" s="34"/>
      <c r="TNV27" s="34"/>
      <c r="TNW27" s="34"/>
      <c r="TNX27" s="34"/>
      <c r="TNY27" s="34"/>
      <c r="TNZ27" s="34"/>
      <c r="TOA27" s="34"/>
      <c r="TOB27" s="34"/>
      <c r="TOC27" s="34"/>
      <c r="TOD27" s="34"/>
      <c r="TOE27" s="34"/>
      <c r="TOF27" s="34"/>
      <c r="TOG27" s="34"/>
      <c r="TOH27" s="34"/>
      <c r="TOI27" s="34"/>
      <c r="TOJ27" s="34"/>
      <c r="TOK27" s="34"/>
      <c r="TOL27" s="34"/>
      <c r="TOM27" s="34"/>
      <c r="TON27" s="34"/>
      <c r="TOO27" s="34"/>
      <c r="TOP27" s="34"/>
      <c r="TOQ27" s="34"/>
      <c r="TOR27" s="34"/>
      <c r="TOS27" s="34"/>
      <c r="TOT27" s="34"/>
      <c r="TOU27" s="34"/>
      <c r="TOV27" s="34"/>
      <c r="TOW27" s="34"/>
      <c r="TOX27" s="34"/>
      <c r="TOY27" s="34"/>
      <c r="TOZ27" s="34"/>
      <c r="TPA27" s="34"/>
      <c r="TPB27" s="34"/>
      <c r="TPC27" s="34"/>
      <c r="TPD27" s="34"/>
      <c r="TPE27" s="34"/>
      <c r="TPF27" s="34"/>
      <c r="TPG27" s="34"/>
      <c r="TPH27" s="34"/>
      <c r="TPI27" s="34"/>
      <c r="TPJ27" s="34"/>
      <c r="TPK27" s="34"/>
      <c r="TPL27" s="34"/>
      <c r="TPM27" s="34"/>
      <c r="TPN27" s="34"/>
      <c r="TPO27" s="34"/>
      <c r="TPP27" s="34"/>
      <c r="TPQ27" s="34"/>
      <c r="TPR27" s="34"/>
      <c r="TPS27" s="34"/>
      <c r="TPT27" s="34"/>
      <c r="TPU27" s="34"/>
      <c r="TPV27" s="34"/>
      <c r="TPW27" s="34"/>
      <c r="TPX27" s="34"/>
      <c r="TPY27" s="34"/>
      <c r="TPZ27" s="34"/>
      <c r="TQA27" s="34"/>
      <c r="TQB27" s="34"/>
      <c r="TQC27" s="34"/>
      <c r="TQD27" s="34"/>
      <c r="TQE27" s="34"/>
      <c r="TQF27" s="34"/>
      <c r="TQG27" s="34"/>
      <c r="TQH27" s="34"/>
      <c r="TQI27" s="34"/>
      <c r="TQJ27" s="34"/>
      <c r="TQK27" s="34"/>
      <c r="TQL27" s="34"/>
      <c r="TQM27" s="34"/>
      <c r="TQN27" s="34"/>
      <c r="TQO27" s="34"/>
      <c r="TQP27" s="34"/>
      <c r="TQQ27" s="34"/>
      <c r="TQR27" s="34"/>
      <c r="TQS27" s="34"/>
      <c r="TQT27" s="34"/>
      <c r="TQU27" s="34"/>
      <c r="TQV27" s="34"/>
      <c r="TQW27" s="34"/>
      <c r="TQX27" s="34"/>
      <c r="TQY27" s="34"/>
      <c r="TQZ27" s="34"/>
      <c r="TRA27" s="34"/>
      <c r="TRB27" s="34"/>
      <c r="TRC27" s="34"/>
      <c r="TRD27" s="34"/>
      <c r="TRE27" s="34"/>
      <c r="TRF27" s="34"/>
      <c r="TRG27" s="34"/>
      <c r="TRH27" s="34"/>
      <c r="TRI27" s="34"/>
      <c r="TRJ27" s="34"/>
      <c r="TRK27" s="34"/>
      <c r="TRL27" s="34"/>
      <c r="TRM27" s="34"/>
      <c r="TRN27" s="34"/>
      <c r="TRO27" s="34"/>
      <c r="TRP27" s="34"/>
      <c r="TRQ27" s="34"/>
      <c r="TRR27" s="34"/>
      <c r="TRS27" s="34"/>
      <c r="TRT27" s="34"/>
      <c r="TRU27" s="34"/>
      <c r="TRV27" s="34"/>
      <c r="TRW27" s="34"/>
      <c r="TRX27" s="34"/>
      <c r="TRY27" s="34"/>
      <c r="TRZ27" s="34"/>
      <c r="TSA27" s="34"/>
      <c r="TSB27" s="34"/>
      <c r="TSC27" s="34"/>
      <c r="TSD27" s="34"/>
      <c r="TSE27" s="34"/>
      <c r="TSF27" s="34"/>
      <c r="TSG27" s="34"/>
      <c r="TSH27" s="34"/>
      <c r="TSI27" s="34"/>
      <c r="TSJ27" s="34"/>
      <c r="TSK27" s="34"/>
      <c r="TSL27" s="34"/>
      <c r="TSM27" s="34"/>
      <c r="TSN27" s="34"/>
      <c r="TSO27" s="34"/>
      <c r="TSP27" s="34"/>
      <c r="TSQ27" s="34"/>
      <c r="TSR27" s="34"/>
      <c r="TSS27" s="34"/>
      <c r="TST27" s="34"/>
      <c r="TSU27" s="34"/>
      <c r="TSV27" s="34"/>
      <c r="TSW27" s="34"/>
      <c r="TSX27" s="34"/>
      <c r="TSY27" s="34"/>
      <c r="TSZ27" s="34"/>
      <c r="TTA27" s="34"/>
      <c r="TTB27" s="34"/>
      <c r="TTC27" s="34"/>
      <c r="TTD27" s="34"/>
      <c r="TTE27" s="34"/>
      <c r="TTF27" s="34"/>
      <c r="TTG27" s="34"/>
      <c r="TTH27" s="34"/>
      <c r="TTI27" s="34"/>
      <c r="TTJ27" s="34"/>
      <c r="TTK27" s="34"/>
      <c r="TTL27" s="34"/>
      <c r="TTM27" s="34"/>
      <c r="TTN27" s="34"/>
      <c r="TTO27" s="34"/>
      <c r="TTP27" s="34"/>
      <c r="TTQ27" s="34"/>
      <c r="TTR27" s="34"/>
      <c r="TTS27" s="34"/>
      <c r="TTT27" s="34"/>
      <c r="TTU27" s="34"/>
      <c r="TTV27" s="34"/>
      <c r="TTW27" s="34"/>
      <c r="TTX27" s="34"/>
      <c r="TTY27" s="34"/>
      <c r="TTZ27" s="34"/>
      <c r="TUA27" s="34"/>
      <c r="TUB27" s="34"/>
      <c r="TUC27" s="34"/>
      <c r="TUD27" s="34"/>
      <c r="TUE27" s="34"/>
      <c r="TUF27" s="34"/>
      <c r="TUG27" s="34"/>
      <c r="TUH27" s="34"/>
      <c r="TUI27" s="34"/>
      <c r="TUJ27" s="34"/>
      <c r="TUK27" s="34"/>
      <c r="TUL27" s="34"/>
      <c r="TUM27" s="34"/>
      <c r="TUN27" s="34"/>
      <c r="TUO27" s="34"/>
      <c r="TUP27" s="34"/>
      <c r="TUQ27" s="34"/>
      <c r="TUR27" s="34"/>
      <c r="TUS27" s="34"/>
      <c r="TUT27" s="34"/>
      <c r="TUU27" s="34"/>
      <c r="TUV27" s="34"/>
      <c r="TUW27" s="34"/>
      <c r="TUX27" s="34"/>
      <c r="TUY27" s="34"/>
      <c r="TUZ27" s="34"/>
      <c r="TVA27" s="34"/>
      <c r="TVB27" s="34"/>
      <c r="TVC27" s="34"/>
      <c r="TVD27" s="34"/>
      <c r="TVE27" s="34"/>
      <c r="TVF27" s="34"/>
      <c r="TVG27" s="34"/>
      <c r="TVH27" s="34"/>
      <c r="TVI27" s="34"/>
      <c r="TVJ27" s="34"/>
      <c r="TVK27" s="34"/>
      <c r="TVL27" s="34"/>
      <c r="TVM27" s="34"/>
      <c r="TVN27" s="34"/>
      <c r="TVO27" s="34"/>
      <c r="TVP27" s="34"/>
      <c r="TVQ27" s="34"/>
      <c r="TVR27" s="34"/>
      <c r="TVS27" s="34"/>
      <c r="TVT27" s="34"/>
      <c r="TVU27" s="34"/>
      <c r="TVV27" s="34"/>
      <c r="TVW27" s="34"/>
      <c r="TVX27" s="34"/>
      <c r="TVY27" s="34"/>
      <c r="TVZ27" s="34"/>
      <c r="TWA27" s="34"/>
      <c r="TWB27" s="34"/>
      <c r="TWC27" s="34"/>
      <c r="TWD27" s="34"/>
      <c r="TWE27" s="34"/>
      <c r="TWF27" s="34"/>
      <c r="TWG27" s="34"/>
      <c r="TWH27" s="34"/>
      <c r="TWI27" s="34"/>
      <c r="TWJ27" s="34"/>
      <c r="TWK27" s="34"/>
      <c r="TWL27" s="34"/>
      <c r="TWM27" s="34"/>
      <c r="TWN27" s="34"/>
      <c r="TWO27" s="34"/>
      <c r="TWP27" s="34"/>
      <c r="TWQ27" s="34"/>
      <c r="TWR27" s="34"/>
      <c r="TWS27" s="34"/>
      <c r="TWT27" s="34"/>
      <c r="TWU27" s="34"/>
      <c r="TWV27" s="34"/>
      <c r="TWW27" s="34"/>
      <c r="TWX27" s="34"/>
      <c r="TWY27" s="34"/>
      <c r="TWZ27" s="34"/>
      <c r="TXA27" s="34"/>
      <c r="TXB27" s="34"/>
      <c r="TXC27" s="34"/>
      <c r="TXD27" s="34"/>
      <c r="TXE27" s="34"/>
      <c r="TXF27" s="34"/>
      <c r="TXG27" s="34"/>
      <c r="TXH27" s="34"/>
      <c r="TXI27" s="34"/>
      <c r="TXJ27" s="34"/>
      <c r="TXK27" s="34"/>
      <c r="TXL27" s="34"/>
      <c r="TXM27" s="34"/>
      <c r="TXN27" s="34"/>
      <c r="TXO27" s="34"/>
      <c r="TXP27" s="34"/>
      <c r="TXQ27" s="34"/>
      <c r="TXR27" s="34"/>
      <c r="TXS27" s="34"/>
      <c r="TXT27" s="34"/>
      <c r="TXU27" s="34"/>
      <c r="TXV27" s="34"/>
      <c r="TXW27" s="34"/>
      <c r="TXX27" s="34"/>
      <c r="TXY27" s="34"/>
      <c r="TXZ27" s="34"/>
      <c r="TYA27" s="34"/>
      <c r="TYB27" s="34"/>
      <c r="TYC27" s="34"/>
      <c r="TYD27" s="34"/>
      <c r="TYE27" s="34"/>
      <c r="TYF27" s="34"/>
      <c r="TYG27" s="34"/>
      <c r="TYH27" s="34"/>
      <c r="TYI27" s="34"/>
      <c r="TYJ27" s="34"/>
      <c r="TYK27" s="34"/>
      <c r="TYL27" s="34"/>
      <c r="TYM27" s="34"/>
      <c r="TYN27" s="34"/>
      <c r="TYO27" s="34"/>
      <c r="TYP27" s="34"/>
      <c r="TYQ27" s="34"/>
      <c r="TYR27" s="34"/>
      <c r="TYS27" s="34"/>
      <c r="TYT27" s="34"/>
      <c r="TYU27" s="34"/>
      <c r="TYV27" s="34"/>
      <c r="TYW27" s="34"/>
      <c r="TYX27" s="34"/>
      <c r="TYY27" s="34"/>
      <c r="TYZ27" s="34"/>
      <c r="TZA27" s="34"/>
      <c r="TZB27" s="34"/>
      <c r="TZC27" s="34"/>
      <c r="TZD27" s="34"/>
      <c r="TZE27" s="34"/>
      <c r="TZF27" s="34"/>
      <c r="TZG27" s="34"/>
      <c r="TZH27" s="34"/>
      <c r="TZI27" s="34"/>
      <c r="TZJ27" s="34"/>
      <c r="TZK27" s="34"/>
      <c r="TZL27" s="34"/>
      <c r="TZM27" s="34"/>
      <c r="TZN27" s="34"/>
      <c r="TZO27" s="34"/>
      <c r="TZP27" s="34"/>
      <c r="TZQ27" s="34"/>
      <c r="TZR27" s="34"/>
      <c r="TZS27" s="34"/>
      <c r="TZT27" s="34"/>
      <c r="TZU27" s="34"/>
      <c r="TZV27" s="34"/>
      <c r="TZW27" s="34"/>
      <c r="TZX27" s="34"/>
      <c r="TZY27" s="34"/>
      <c r="TZZ27" s="34"/>
      <c r="UAA27" s="34"/>
      <c r="UAB27" s="34"/>
      <c r="UAC27" s="34"/>
      <c r="UAD27" s="34"/>
      <c r="UAE27" s="34"/>
      <c r="UAF27" s="34"/>
      <c r="UAG27" s="34"/>
      <c r="UAH27" s="34"/>
      <c r="UAI27" s="34"/>
      <c r="UAJ27" s="34"/>
      <c r="UAK27" s="34"/>
      <c r="UAL27" s="34"/>
      <c r="UAM27" s="34"/>
      <c r="UAN27" s="34"/>
      <c r="UAO27" s="34"/>
      <c r="UAP27" s="34"/>
      <c r="UAQ27" s="34"/>
      <c r="UAR27" s="34"/>
      <c r="UAS27" s="34"/>
      <c r="UAT27" s="34"/>
      <c r="UAU27" s="34"/>
      <c r="UAV27" s="34"/>
      <c r="UAW27" s="34"/>
      <c r="UAX27" s="34"/>
      <c r="UAY27" s="34"/>
      <c r="UAZ27" s="34"/>
      <c r="UBA27" s="34"/>
      <c r="UBB27" s="34"/>
      <c r="UBC27" s="34"/>
      <c r="UBD27" s="34"/>
      <c r="UBE27" s="34"/>
      <c r="UBF27" s="34"/>
      <c r="UBG27" s="34"/>
      <c r="UBH27" s="34"/>
      <c r="UBI27" s="34"/>
      <c r="UBJ27" s="34"/>
      <c r="UBK27" s="34"/>
      <c r="UBL27" s="34"/>
      <c r="UBM27" s="34"/>
      <c r="UBN27" s="34"/>
      <c r="UBO27" s="34"/>
      <c r="UBP27" s="34"/>
      <c r="UBQ27" s="34"/>
      <c r="UBR27" s="34"/>
      <c r="UBS27" s="34"/>
      <c r="UBT27" s="34"/>
      <c r="UBU27" s="34"/>
      <c r="UBV27" s="34"/>
      <c r="UBW27" s="34"/>
      <c r="UBX27" s="34"/>
      <c r="UBY27" s="34"/>
      <c r="UBZ27" s="34"/>
      <c r="UCA27" s="34"/>
      <c r="UCB27" s="34"/>
      <c r="UCC27" s="34"/>
      <c r="UCD27" s="34"/>
      <c r="UCE27" s="34"/>
      <c r="UCF27" s="34"/>
      <c r="UCG27" s="34"/>
      <c r="UCH27" s="34"/>
      <c r="UCI27" s="34"/>
      <c r="UCJ27" s="34"/>
      <c r="UCK27" s="34"/>
      <c r="UCL27" s="34"/>
      <c r="UCM27" s="34"/>
      <c r="UCN27" s="34"/>
      <c r="UCO27" s="34"/>
      <c r="UCP27" s="34"/>
      <c r="UCQ27" s="34"/>
      <c r="UCR27" s="34"/>
      <c r="UCS27" s="34"/>
      <c r="UCT27" s="34"/>
      <c r="UCU27" s="34"/>
      <c r="UCV27" s="34"/>
      <c r="UCW27" s="34"/>
      <c r="UCX27" s="34"/>
      <c r="UCY27" s="34"/>
      <c r="UCZ27" s="34"/>
      <c r="UDA27" s="34"/>
      <c r="UDB27" s="34"/>
      <c r="UDC27" s="34"/>
      <c r="UDD27" s="34"/>
      <c r="UDE27" s="34"/>
      <c r="UDF27" s="34"/>
      <c r="UDG27" s="34"/>
      <c r="UDH27" s="34"/>
      <c r="UDI27" s="34"/>
      <c r="UDJ27" s="34"/>
      <c r="UDK27" s="34"/>
      <c r="UDL27" s="34"/>
      <c r="UDM27" s="34"/>
      <c r="UDN27" s="34"/>
      <c r="UDO27" s="34"/>
      <c r="UDP27" s="34"/>
      <c r="UDQ27" s="34"/>
      <c r="UDR27" s="34"/>
      <c r="UDS27" s="34"/>
      <c r="UDT27" s="34"/>
      <c r="UDU27" s="34"/>
      <c r="UDV27" s="34"/>
      <c r="UDW27" s="34"/>
      <c r="UDX27" s="34"/>
      <c r="UDY27" s="34"/>
      <c r="UDZ27" s="34"/>
      <c r="UEA27" s="34"/>
      <c r="UEB27" s="34"/>
      <c r="UEC27" s="34"/>
      <c r="UED27" s="34"/>
      <c r="UEE27" s="34"/>
      <c r="UEF27" s="34"/>
      <c r="UEG27" s="34"/>
      <c r="UEH27" s="34"/>
      <c r="UEI27" s="34"/>
      <c r="UEJ27" s="34"/>
      <c r="UEK27" s="34"/>
      <c r="UEL27" s="34"/>
      <c r="UEM27" s="34"/>
      <c r="UEN27" s="34"/>
      <c r="UEO27" s="34"/>
      <c r="UEP27" s="34"/>
      <c r="UEQ27" s="34"/>
      <c r="UER27" s="34"/>
      <c r="UES27" s="34"/>
      <c r="UET27" s="34"/>
      <c r="UEU27" s="34"/>
      <c r="UEV27" s="34"/>
      <c r="UEW27" s="34"/>
      <c r="UEX27" s="34"/>
      <c r="UEY27" s="34"/>
      <c r="UEZ27" s="34"/>
      <c r="UFA27" s="34"/>
      <c r="UFB27" s="34"/>
      <c r="UFC27" s="34"/>
      <c r="UFD27" s="34"/>
      <c r="UFE27" s="34"/>
      <c r="UFF27" s="34"/>
      <c r="UFG27" s="34"/>
      <c r="UFH27" s="34"/>
      <c r="UFI27" s="34"/>
      <c r="UFJ27" s="34"/>
      <c r="UFK27" s="34"/>
      <c r="UFL27" s="34"/>
      <c r="UFM27" s="34"/>
      <c r="UFN27" s="34"/>
      <c r="UFO27" s="34"/>
      <c r="UFP27" s="34"/>
      <c r="UFQ27" s="34"/>
      <c r="UFR27" s="34"/>
      <c r="UFS27" s="34"/>
      <c r="UFT27" s="34"/>
      <c r="UFU27" s="34"/>
      <c r="UFV27" s="34"/>
      <c r="UFW27" s="34"/>
      <c r="UFX27" s="34"/>
      <c r="UFY27" s="34"/>
      <c r="UFZ27" s="34"/>
      <c r="UGA27" s="34"/>
      <c r="UGB27" s="34"/>
      <c r="UGC27" s="34"/>
      <c r="UGD27" s="34"/>
      <c r="UGE27" s="34"/>
      <c r="UGF27" s="34"/>
      <c r="UGG27" s="34"/>
      <c r="UGH27" s="34"/>
      <c r="UGI27" s="34"/>
      <c r="UGJ27" s="34"/>
      <c r="UGK27" s="34"/>
      <c r="UGL27" s="34"/>
      <c r="UGM27" s="34"/>
      <c r="UGN27" s="34"/>
      <c r="UGO27" s="34"/>
      <c r="UGP27" s="34"/>
      <c r="UGQ27" s="34"/>
      <c r="UGR27" s="34"/>
      <c r="UGS27" s="34"/>
      <c r="UGT27" s="34"/>
      <c r="UGU27" s="34"/>
      <c r="UGV27" s="34"/>
      <c r="UGW27" s="34"/>
      <c r="UGX27" s="34"/>
      <c r="UGY27" s="34"/>
      <c r="UGZ27" s="34"/>
      <c r="UHA27" s="34"/>
      <c r="UHB27" s="34"/>
      <c r="UHC27" s="34"/>
      <c r="UHD27" s="34"/>
      <c r="UHE27" s="34"/>
      <c r="UHF27" s="34"/>
      <c r="UHG27" s="34"/>
      <c r="UHH27" s="34"/>
      <c r="UHI27" s="34"/>
      <c r="UHJ27" s="34"/>
      <c r="UHK27" s="34"/>
      <c r="UHL27" s="34"/>
      <c r="UHM27" s="34"/>
      <c r="UHN27" s="34"/>
      <c r="UHO27" s="34"/>
      <c r="UHP27" s="34"/>
      <c r="UHQ27" s="34"/>
      <c r="UHR27" s="34"/>
      <c r="UHS27" s="34"/>
      <c r="UHT27" s="34"/>
      <c r="UHU27" s="34"/>
      <c r="UHV27" s="34"/>
      <c r="UHW27" s="34"/>
      <c r="UHX27" s="34"/>
      <c r="UHY27" s="34"/>
      <c r="UHZ27" s="34"/>
      <c r="UIA27" s="34"/>
      <c r="UIB27" s="34"/>
      <c r="UIC27" s="34"/>
      <c r="UID27" s="34"/>
      <c r="UIE27" s="34"/>
      <c r="UIF27" s="34"/>
      <c r="UIG27" s="34"/>
      <c r="UIH27" s="34"/>
      <c r="UII27" s="34"/>
      <c r="UIJ27" s="34"/>
      <c r="UIK27" s="34"/>
      <c r="UIL27" s="34"/>
      <c r="UIM27" s="34"/>
      <c r="UIN27" s="34"/>
      <c r="UIO27" s="34"/>
      <c r="UIP27" s="34"/>
      <c r="UIQ27" s="34"/>
      <c r="UIR27" s="34"/>
      <c r="UIS27" s="34"/>
      <c r="UIT27" s="34"/>
      <c r="UIU27" s="34"/>
      <c r="UIV27" s="34"/>
      <c r="UIW27" s="34"/>
      <c r="UIX27" s="34"/>
      <c r="UIY27" s="34"/>
      <c r="UIZ27" s="34"/>
      <c r="UJA27" s="34"/>
      <c r="UJB27" s="34"/>
      <c r="UJC27" s="34"/>
      <c r="UJD27" s="34"/>
      <c r="UJE27" s="34"/>
      <c r="UJF27" s="34"/>
      <c r="UJG27" s="34"/>
      <c r="UJH27" s="34"/>
      <c r="UJI27" s="34"/>
      <c r="UJJ27" s="34"/>
      <c r="UJK27" s="34"/>
      <c r="UJL27" s="34"/>
      <c r="UJM27" s="34"/>
      <c r="UJN27" s="34"/>
      <c r="UJO27" s="34"/>
      <c r="UJP27" s="34"/>
      <c r="UJQ27" s="34"/>
      <c r="UJR27" s="34"/>
      <c r="UJS27" s="34"/>
      <c r="UJT27" s="34"/>
      <c r="UJU27" s="34"/>
      <c r="UJV27" s="34"/>
      <c r="UJW27" s="34"/>
      <c r="UJX27" s="34"/>
      <c r="UJY27" s="34"/>
      <c r="UJZ27" s="34"/>
      <c r="UKA27" s="34"/>
      <c r="UKB27" s="34"/>
      <c r="UKC27" s="34"/>
      <c r="UKD27" s="34"/>
      <c r="UKE27" s="34"/>
      <c r="UKF27" s="34"/>
      <c r="UKG27" s="34"/>
      <c r="UKH27" s="34"/>
      <c r="UKI27" s="34"/>
      <c r="UKJ27" s="34"/>
      <c r="UKK27" s="34"/>
      <c r="UKL27" s="34"/>
      <c r="UKM27" s="34"/>
      <c r="UKN27" s="34"/>
      <c r="UKO27" s="34"/>
      <c r="UKP27" s="34"/>
      <c r="UKQ27" s="34"/>
      <c r="UKR27" s="34"/>
      <c r="UKS27" s="34"/>
      <c r="UKT27" s="34"/>
      <c r="UKU27" s="34"/>
      <c r="UKV27" s="34"/>
      <c r="UKW27" s="34"/>
      <c r="UKX27" s="34"/>
      <c r="UKY27" s="34"/>
      <c r="UKZ27" s="34"/>
      <c r="ULA27" s="34"/>
      <c r="ULB27" s="34"/>
      <c r="ULC27" s="34"/>
      <c r="ULD27" s="34"/>
      <c r="ULE27" s="34"/>
      <c r="ULF27" s="34"/>
      <c r="ULG27" s="34"/>
      <c r="ULH27" s="34"/>
      <c r="ULI27" s="34"/>
      <c r="ULJ27" s="34"/>
      <c r="ULK27" s="34"/>
      <c r="ULL27" s="34"/>
      <c r="ULM27" s="34"/>
      <c r="ULN27" s="34"/>
      <c r="ULO27" s="34"/>
      <c r="ULP27" s="34"/>
      <c r="ULQ27" s="34"/>
      <c r="ULR27" s="34"/>
      <c r="ULS27" s="34"/>
      <c r="ULT27" s="34"/>
      <c r="ULU27" s="34"/>
      <c r="ULV27" s="34"/>
      <c r="ULW27" s="34"/>
      <c r="ULX27" s="34"/>
      <c r="ULY27" s="34"/>
      <c r="ULZ27" s="34"/>
      <c r="UMA27" s="34"/>
      <c r="UMB27" s="34"/>
      <c r="UMC27" s="34"/>
      <c r="UMD27" s="34"/>
      <c r="UME27" s="34"/>
      <c r="UMF27" s="34"/>
      <c r="UMG27" s="34"/>
      <c r="UMH27" s="34"/>
      <c r="UMI27" s="34"/>
      <c r="UMJ27" s="34"/>
      <c r="UMK27" s="34"/>
      <c r="UML27" s="34"/>
      <c r="UMM27" s="34"/>
      <c r="UMN27" s="34"/>
      <c r="UMO27" s="34"/>
      <c r="UMP27" s="34"/>
      <c r="UMQ27" s="34"/>
      <c r="UMR27" s="34"/>
      <c r="UMS27" s="34"/>
      <c r="UMT27" s="34"/>
      <c r="UMU27" s="34"/>
      <c r="UMV27" s="34"/>
      <c r="UMW27" s="34"/>
      <c r="UMX27" s="34"/>
      <c r="UMY27" s="34"/>
      <c r="UMZ27" s="34"/>
      <c r="UNA27" s="34"/>
      <c r="UNB27" s="34"/>
      <c r="UNC27" s="34"/>
      <c r="UND27" s="34"/>
      <c r="UNE27" s="34"/>
      <c r="UNF27" s="34"/>
      <c r="UNG27" s="34"/>
      <c r="UNH27" s="34"/>
      <c r="UNI27" s="34"/>
      <c r="UNJ27" s="34"/>
      <c r="UNK27" s="34"/>
      <c r="UNL27" s="34"/>
      <c r="UNM27" s="34"/>
      <c r="UNN27" s="34"/>
      <c r="UNO27" s="34"/>
      <c r="UNP27" s="34"/>
      <c r="UNQ27" s="34"/>
      <c r="UNR27" s="34"/>
      <c r="UNS27" s="34"/>
      <c r="UNT27" s="34"/>
      <c r="UNU27" s="34"/>
      <c r="UNV27" s="34"/>
      <c r="UNW27" s="34"/>
      <c r="UNX27" s="34"/>
      <c r="UNY27" s="34"/>
      <c r="UNZ27" s="34"/>
      <c r="UOA27" s="34"/>
      <c r="UOB27" s="34"/>
      <c r="UOC27" s="34"/>
      <c r="UOD27" s="34"/>
      <c r="UOE27" s="34"/>
      <c r="UOF27" s="34"/>
      <c r="UOG27" s="34"/>
      <c r="UOH27" s="34"/>
      <c r="UOI27" s="34"/>
      <c r="UOJ27" s="34"/>
      <c r="UOK27" s="34"/>
      <c r="UOL27" s="34"/>
      <c r="UOM27" s="34"/>
      <c r="UON27" s="34"/>
      <c r="UOO27" s="34"/>
      <c r="UOP27" s="34"/>
      <c r="UOQ27" s="34"/>
      <c r="UOR27" s="34"/>
      <c r="UOS27" s="34"/>
      <c r="UOT27" s="34"/>
      <c r="UOU27" s="34"/>
      <c r="UOV27" s="34"/>
      <c r="UOW27" s="34"/>
      <c r="UOX27" s="34"/>
      <c r="UOY27" s="34"/>
      <c r="UOZ27" s="34"/>
      <c r="UPA27" s="34"/>
      <c r="UPB27" s="34"/>
      <c r="UPC27" s="34"/>
      <c r="UPD27" s="34"/>
      <c r="UPE27" s="34"/>
      <c r="UPF27" s="34"/>
      <c r="UPG27" s="34"/>
      <c r="UPH27" s="34"/>
      <c r="UPI27" s="34"/>
      <c r="UPJ27" s="34"/>
      <c r="UPK27" s="34"/>
      <c r="UPL27" s="34"/>
      <c r="UPM27" s="34"/>
      <c r="UPN27" s="34"/>
      <c r="UPO27" s="34"/>
      <c r="UPP27" s="34"/>
      <c r="UPQ27" s="34"/>
      <c r="UPR27" s="34"/>
      <c r="UPS27" s="34"/>
      <c r="UPT27" s="34"/>
      <c r="UPU27" s="34"/>
      <c r="UPV27" s="34"/>
      <c r="UPW27" s="34"/>
      <c r="UPX27" s="34"/>
      <c r="UPY27" s="34"/>
      <c r="UPZ27" s="34"/>
      <c r="UQA27" s="34"/>
      <c r="UQB27" s="34"/>
      <c r="UQC27" s="34"/>
      <c r="UQD27" s="34"/>
      <c r="UQE27" s="34"/>
      <c r="UQF27" s="34"/>
      <c r="UQG27" s="34"/>
      <c r="UQH27" s="34"/>
      <c r="UQI27" s="34"/>
      <c r="UQJ27" s="34"/>
      <c r="UQK27" s="34"/>
      <c r="UQL27" s="34"/>
      <c r="UQM27" s="34"/>
      <c r="UQN27" s="34"/>
      <c r="UQO27" s="34"/>
      <c r="UQP27" s="34"/>
      <c r="UQQ27" s="34"/>
      <c r="UQR27" s="34"/>
      <c r="UQS27" s="34"/>
      <c r="UQT27" s="34"/>
      <c r="UQU27" s="34"/>
      <c r="UQV27" s="34"/>
      <c r="UQW27" s="34"/>
      <c r="UQX27" s="34"/>
      <c r="UQY27" s="34"/>
      <c r="UQZ27" s="34"/>
      <c r="URA27" s="34"/>
      <c r="URB27" s="34"/>
      <c r="URC27" s="34"/>
      <c r="URD27" s="34"/>
      <c r="URE27" s="34"/>
      <c r="URF27" s="34"/>
      <c r="URG27" s="34"/>
      <c r="URH27" s="34"/>
      <c r="URI27" s="34"/>
      <c r="URJ27" s="34"/>
      <c r="URK27" s="34"/>
      <c r="URL27" s="34"/>
      <c r="URM27" s="34"/>
      <c r="URN27" s="34"/>
      <c r="URO27" s="34"/>
      <c r="URP27" s="34"/>
      <c r="URQ27" s="34"/>
      <c r="URR27" s="34"/>
      <c r="URS27" s="34"/>
      <c r="URT27" s="34"/>
      <c r="URU27" s="34"/>
      <c r="URV27" s="34"/>
      <c r="URW27" s="34"/>
      <c r="URX27" s="34"/>
      <c r="URY27" s="34"/>
      <c r="URZ27" s="34"/>
      <c r="USA27" s="34"/>
      <c r="USB27" s="34"/>
      <c r="USC27" s="34"/>
      <c r="USD27" s="34"/>
      <c r="USE27" s="34"/>
      <c r="USF27" s="34"/>
      <c r="USG27" s="34"/>
      <c r="USH27" s="34"/>
      <c r="USI27" s="34"/>
      <c r="USJ27" s="34"/>
      <c r="USK27" s="34"/>
      <c r="USL27" s="34"/>
      <c r="USM27" s="34"/>
      <c r="USN27" s="34"/>
      <c r="USO27" s="34"/>
      <c r="USP27" s="34"/>
      <c r="USQ27" s="34"/>
      <c r="USR27" s="34"/>
      <c r="USS27" s="34"/>
      <c r="UST27" s="34"/>
      <c r="USU27" s="34"/>
      <c r="USV27" s="34"/>
      <c r="USW27" s="34"/>
      <c r="USX27" s="34"/>
      <c r="USY27" s="34"/>
      <c r="USZ27" s="34"/>
      <c r="UTA27" s="34"/>
      <c r="UTB27" s="34"/>
      <c r="UTC27" s="34"/>
      <c r="UTD27" s="34"/>
      <c r="UTE27" s="34"/>
      <c r="UTF27" s="34"/>
      <c r="UTG27" s="34"/>
      <c r="UTH27" s="34"/>
      <c r="UTI27" s="34"/>
      <c r="UTJ27" s="34"/>
      <c r="UTK27" s="34"/>
      <c r="UTL27" s="34"/>
      <c r="UTM27" s="34"/>
      <c r="UTN27" s="34"/>
      <c r="UTO27" s="34"/>
      <c r="UTP27" s="34"/>
      <c r="UTQ27" s="34"/>
      <c r="UTR27" s="34"/>
      <c r="UTS27" s="34"/>
      <c r="UTT27" s="34"/>
      <c r="UTU27" s="34"/>
      <c r="UTV27" s="34"/>
      <c r="UTW27" s="34"/>
      <c r="UTX27" s="34"/>
      <c r="UTY27" s="34"/>
      <c r="UTZ27" s="34"/>
      <c r="UUA27" s="34"/>
      <c r="UUB27" s="34"/>
      <c r="UUC27" s="34"/>
      <c r="UUD27" s="34"/>
      <c r="UUE27" s="34"/>
      <c r="UUF27" s="34"/>
      <c r="UUG27" s="34"/>
      <c r="UUH27" s="34"/>
      <c r="UUI27" s="34"/>
      <c r="UUJ27" s="34"/>
      <c r="UUK27" s="34"/>
      <c r="UUL27" s="34"/>
      <c r="UUM27" s="34"/>
      <c r="UUN27" s="34"/>
      <c r="UUO27" s="34"/>
      <c r="UUP27" s="34"/>
      <c r="UUQ27" s="34"/>
      <c r="UUR27" s="34"/>
      <c r="UUS27" s="34"/>
      <c r="UUT27" s="34"/>
      <c r="UUU27" s="34"/>
      <c r="UUV27" s="34"/>
      <c r="UUW27" s="34"/>
      <c r="UUX27" s="34"/>
      <c r="UUY27" s="34"/>
      <c r="UUZ27" s="34"/>
      <c r="UVA27" s="34"/>
      <c r="UVB27" s="34"/>
      <c r="UVC27" s="34"/>
      <c r="UVD27" s="34"/>
      <c r="UVE27" s="34"/>
      <c r="UVF27" s="34"/>
      <c r="UVG27" s="34"/>
      <c r="UVH27" s="34"/>
      <c r="UVI27" s="34"/>
      <c r="UVJ27" s="34"/>
      <c r="UVK27" s="34"/>
      <c r="UVL27" s="34"/>
      <c r="UVM27" s="34"/>
      <c r="UVN27" s="34"/>
      <c r="UVO27" s="34"/>
      <c r="UVP27" s="34"/>
      <c r="UVQ27" s="34"/>
      <c r="UVR27" s="34"/>
      <c r="UVS27" s="34"/>
      <c r="UVT27" s="34"/>
      <c r="UVU27" s="34"/>
      <c r="UVV27" s="34"/>
      <c r="UVW27" s="34"/>
      <c r="UVX27" s="34"/>
      <c r="UVY27" s="34"/>
      <c r="UVZ27" s="34"/>
      <c r="UWA27" s="34"/>
      <c r="UWB27" s="34"/>
      <c r="UWC27" s="34"/>
      <c r="UWD27" s="34"/>
      <c r="UWE27" s="34"/>
      <c r="UWF27" s="34"/>
      <c r="UWG27" s="34"/>
      <c r="UWH27" s="34"/>
      <c r="UWI27" s="34"/>
      <c r="UWJ27" s="34"/>
      <c r="UWK27" s="34"/>
      <c r="UWL27" s="34"/>
      <c r="UWM27" s="34"/>
      <c r="UWN27" s="34"/>
      <c r="UWO27" s="34"/>
      <c r="UWP27" s="34"/>
      <c r="UWQ27" s="34"/>
      <c r="UWR27" s="34"/>
      <c r="UWS27" s="34"/>
      <c r="UWT27" s="34"/>
      <c r="UWU27" s="34"/>
      <c r="UWV27" s="34"/>
      <c r="UWW27" s="34"/>
      <c r="UWX27" s="34"/>
      <c r="UWY27" s="34"/>
      <c r="UWZ27" s="34"/>
      <c r="UXA27" s="34"/>
      <c r="UXB27" s="34"/>
      <c r="UXC27" s="34"/>
      <c r="UXD27" s="34"/>
      <c r="UXE27" s="34"/>
      <c r="UXF27" s="34"/>
      <c r="UXG27" s="34"/>
      <c r="UXH27" s="34"/>
      <c r="UXI27" s="34"/>
      <c r="UXJ27" s="34"/>
      <c r="UXK27" s="34"/>
      <c r="UXL27" s="34"/>
      <c r="UXM27" s="34"/>
      <c r="UXN27" s="34"/>
      <c r="UXO27" s="34"/>
      <c r="UXP27" s="34"/>
      <c r="UXQ27" s="34"/>
      <c r="UXR27" s="34"/>
      <c r="UXS27" s="34"/>
      <c r="UXT27" s="34"/>
      <c r="UXU27" s="34"/>
      <c r="UXV27" s="34"/>
      <c r="UXW27" s="34"/>
      <c r="UXX27" s="34"/>
      <c r="UXY27" s="34"/>
      <c r="UXZ27" s="34"/>
      <c r="UYA27" s="34"/>
      <c r="UYB27" s="34"/>
      <c r="UYC27" s="34"/>
      <c r="UYD27" s="34"/>
      <c r="UYE27" s="34"/>
      <c r="UYF27" s="34"/>
      <c r="UYG27" s="34"/>
      <c r="UYH27" s="34"/>
      <c r="UYI27" s="34"/>
      <c r="UYJ27" s="34"/>
      <c r="UYK27" s="34"/>
      <c r="UYL27" s="34"/>
      <c r="UYM27" s="34"/>
      <c r="UYN27" s="34"/>
      <c r="UYO27" s="34"/>
      <c r="UYP27" s="34"/>
      <c r="UYQ27" s="34"/>
      <c r="UYR27" s="34"/>
      <c r="UYS27" s="34"/>
      <c r="UYT27" s="34"/>
      <c r="UYU27" s="34"/>
      <c r="UYV27" s="34"/>
      <c r="UYW27" s="34"/>
      <c r="UYX27" s="34"/>
      <c r="UYY27" s="34"/>
      <c r="UYZ27" s="34"/>
      <c r="UZA27" s="34"/>
      <c r="UZB27" s="34"/>
      <c r="UZC27" s="34"/>
      <c r="UZD27" s="34"/>
      <c r="UZE27" s="34"/>
      <c r="UZF27" s="34"/>
      <c r="UZG27" s="34"/>
      <c r="UZH27" s="34"/>
      <c r="UZI27" s="34"/>
      <c r="UZJ27" s="34"/>
      <c r="UZK27" s="34"/>
      <c r="UZL27" s="34"/>
      <c r="UZM27" s="34"/>
      <c r="UZN27" s="34"/>
      <c r="UZO27" s="34"/>
      <c r="UZP27" s="34"/>
      <c r="UZQ27" s="34"/>
      <c r="UZR27" s="34"/>
      <c r="UZS27" s="34"/>
      <c r="UZT27" s="34"/>
      <c r="UZU27" s="34"/>
      <c r="UZV27" s="34"/>
      <c r="UZW27" s="34"/>
      <c r="UZX27" s="34"/>
      <c r="UZY27" s="34"/>
      <c r="UZZ27" s="34"/>
      <c r="VAA27" s="34"/>
      <c r="VAB27" s="34"/>
      <c r="VAC27" s="34"/>
      <c r="VAD27" s="34"/>
      <c r="VAE27" s="34"/>
      <c r="VAF27" s="34"/>
      <c r="VAG27" s="34"/>
      <c r="VAH27" s="34"/>
      <c r="VAI27" s="34"/>
      <c r="VAJ27" s="34"/>
      <c r="VAK27" s="34"/>
      <c r="VAL27" s="34"/>
      <c r="VAM27" s="34"/>
      <c r="VAN27" s="34"/>
      <c r="VAO27" s="34"/>
      <c r="VAP27" s="34"/>
      <c r="VAQ27" s="34"/>
      <c r="VAR27" s="34"/>
      <c r="VAS27" s="34"/>
      <c r="VAT27" s="34"/>
      <c r="VAU27" s="34"/>
      <c r="VAV27" s="34"/>
      <c r="VAW27" s="34"/>
      <c r="VAX27" s="34"/>
      <c r="VAY27" s="34"/>
      <c r="VAZ27" s="34"/>
      <c r="VBA27" s="34"/>
      <c r="VBB27" s="34"/>
      <c r="VBC27" s="34"/>
      <c r="VBD27" s="34"/>
      <c r="VBE27" s="34"/>
      <c r="VBF27" s="34"/>
      <c r="VBG27" s="34"/>
      <c r="VBH27" s="34"/>
      <c r="VBI27" s="34"/>
      <c r="VBJ27" s="34"/>
      <c r="VBK27" s="34"/>
      <c r="VBL27" s="34"/>
      <c r="VBM27" s="34"/>
      <c r="VBN27" s="34"/>
      <c r="VBO27" s="34"/>
      <c r="VBP27" s="34"/>
      <c r="VBQ27" s="34"/>
      <c r="VBR27" s="34"/>
      <c r="VBS27" s="34"/>
      <c r="VBT27" s="34"/>
      <c r="VBU27" s="34"/>
      <c r="VBV27" s="34"/>
      <c r="VBW27" s="34"/>
      <c r="VBX27" s="34"/>
      <c r="VBY27" s="34"/>
      <c r="VBZ27" s="34"/>
      <c r="VCA27" s="34"/>
      <c r="VCB27" s="34"/>
      <c r="VCC27" s="34"/>
      <c r="VCD27" s="34"/>
      <c r="VCE27" s="34"/>
      <c r="VCF27" s="34"/>
      <c r="VCG27" s="34"/>
      <c r="VCH27" s="34"/>
      <c r="VCI27" s="34"/>
      <c r="VCJ27" s="34"/>
      <c r="VCK27" s="34"/>
      <c r="VCL27" s="34"/>
      <c r="VCM27" s="34"/>
      <c r="VCN27" s="34"/>
      <c r="VCO27" s="34"/>
      <c r="VCP27" s="34"/>
      <c r="VCQ27" s="34"/>
      <c r="VCR27" s="34"/>
      <c r="VCS27" s="34"/>
      <c r="VCT27" s="34"/>
      <c r="VCU27" s="34"/>
      <c r="VCV27" s="34"/>
      <c r="VCW27" s="34"/>
      <c r="VCX27" s="34"/>
      <c r="VCY27" s="34"/>
      <c r="VCZ27" s="34"/>
      <c r="VDA27" s="34"/>
      <c r="VDB27" s="34"/>
      <c r="VDC27" s="34"/>
      <c r="VDD27" s="34"/>
      <c r="VDE27" s="34"/>
      <c r="VDF27" s="34"/>
      <c r="VDG27" s="34"/>
      <c r="VDH27" s="34"/>
      <c r="VDI27" s="34"/>
      <c r="VDJ27" s="34"/>
      <c r="VDK27" s="34"/>
      <c r="VDL27" s="34"/>
      <c r="VDM27" s="34"/>
      <c r="VDN27" s="34"/>
      <c r="VDO27" s="34"/>
      <c r="VDP27" s="34"/>
      <c r="VDQ27" s="34"/>
      <c r="VDR27" s="34"/>
      <c r="VDS27" s="34"/>
      <c r="VDT27" s="34"/>
      <c r="VDU27" s="34"/>
      <c r="VDV27" s="34"/>
      <c r="VDW27" s="34"/>
      <c r="VDX27" s="34"/>
      <c r="VDY27" s="34"/>
      <c r="VDZ27" s="34"/>
      <c r="VEA27" s="34"/>
      <c r="VEB27" s="34"/>
      <c r="VEC27" s="34"/>
      <c r="VED27" s="34"/>
      <c r="VEE27" s="34"/>
      <c r="VEF27" s="34"/>
      <c r="VEG27" s="34"/>
      <c r="VEH27" s="34"/>
      <c r="VEI27" s="34"/>
      <c r="VEJ27" s="34"/>
      <c r="VEK27" s="34"/>
      <c r="VEL27" s="34"/>
      <c r="VEM27" s="34"/>
      <c r="VEN27" s="34"/>
      <c r="VEO27" s="34"/>
      <c r="VEP27" s="34"/>
      <c r="VEQ27" s="34"/>
      <c r="VER27" s="34"/>
      <c r="VES27" s="34"/>
      <c r="VET27" s="34"/>
      <c r="VEU27" s="34"/>
      <c r="VEV27" s="34"/>
      <c r="VEW27" s="34"/>
      <c r="VEX27" s="34"/>
      <c r="VEY27" s="34"/>
      <c r="VEZ27" s="34"/>
      <c r="VFA27" s="34"/>
      <c r="VFB27" s="34"/>
      <c r="VFC27" s="34"/>
      <c r="VFD27" s="34"/>
      <c r="VFE27" s="34"/>
      <c r="VFF27" s="34"/>
      <c r="VFG27" s="34"/>
      <c r="VFH27" s="34"/>
      <c r="VFI27" s="34"/>
      <c r="VFJ27" s="34"/>
      <c r="VFK27" s="34"/>
      <c r="VFL27" s="34"/>
      <c r="VFM27" s="34"/>
      <c r="VFN27" s="34"/>
      <c r="VFO27" s="34"/>
      <c r="VFP27" s="34"/>
      <c r="VFQ27" s="34"/>
      <c r="VFR27" s="34"/>
      <c r="VFS27" s="34"/>
      <c r="VFT27" s="34"/>
      <c r="VFU27" s="34"/>
      <c r="VFV27" s="34"/>
      <c r="VFW27" s="34"/>
      <c r="VFX27" s="34"/>
      <c r="VFY27" s="34"/>
      <c r="VFZ27" s="34"/>
      <c r="VGA27" s="34"/>
      <c r="VGB27" s="34"/>
      <c r="VGC27" s="34"/>
      <c r="VGD27" s="34"/>
      <c r="VGE27" s="34"/>
      <c r="VGF27" s="34"/>
      <c r="VGG27" s="34"/>
      <c r="VGH27" s="34"/>
      <c r="VGI27" s="34"/>
      <c r="VGJ27" s="34"/>
      <c r="VGK27" s="34"/>
      <c r="VGL27" s="34"/>
      <c r="VGM27" s="34"/>
      <c r="VGN27" s="34"/>
      <c r="VGO27" s="34"/>
      <c r="VGP27" s="34"/>
      <c r="VGQ27" s="34"/>
      <c r="VGR27" s="34"/>
      <c r="VGS27" s="34"/>
      <c r="VGT27" s="34"/>
      <c r="VGU27" s="34"/>
      <c r="VGV27" s="34"/>
      <c r="VGW27" s="34"/>
      <c r="VGX27" s="34"/>
      <c r="VGY27" s="34"/>
      <c r="VGZ27" s="34"/>
      <c r="VHA27" s="34"/>
      <c r="VHB27" s="34"/>
      <c r="VHC27" s="34"/>
      <c r="VHD27" s="34"/>
      <c r="VHE27" s="34"/>
      <c r="VHF27" s="34"/>
      <c r="VHG27" s="34"/>
      <c r="VHH27" s="34"/>
      <c r="VHI27" s="34"/>
      <c r="VHJ27" s="34"/>
      <c r="VHK27" s="34"/>
      <c r="VHL27" s="34"/>
      <c r="VHM27" s="34"/>
      <c r="VHN27" s="34"/>
      <c r="VHO27" s="34"/>
      <c r="VHP27" s="34"/>
      <c r="VHQ27" s="34"/>
      <c r="VHR27" s="34"/>
      <c r="VHS27" s="34"/>
      <c r="VHT27" s="34"/>
      <c r="VHU27" s="34"/>
      <c r="VHV27" s="34"/>
      <c r="VHW27" s="34"/>
      <c r="VHX27" s="34"/>
      <c r="VHY27" s="34"/>
      <c r="VHZ27" s="34"/>
      <c r="VIA27" s="34"/>
      <c r="VIB27" s="34"/>
      <c r="VIC27" s="34"/>
      <c r="VID27" s="34"/>
      <c r="VIE27" s="34"/>
      <c r="VIF27" s="34"/>
      <c r="VIG27" s="34"/>
      <c r="VIH27" s="34"/>
      <c r="VII27" s="34"/>
      <c r="VIJ27" s="34"/>
      <c r="VIK27" s="34"/>
      <c r="VIL27" s="34"/>
      <c r="VIM27" s="34"/>
      <c r="VIN27" s="34"/>
      <c r="VIO27" s="34"/>
      <c r="VIP27" s="34"/>
      <c r="VIQ27" s="34"/>
      <c r="VIR27" s="34"/>
      <c r="VIS27" s="34"/>
      <c r="VIT27" s="34"/>
      <c r="VIU27" s="34"/>
      <c r="VIV27" s="34"/>
      <c r="VIW27" s="34"/>
      <c r="VIX27" s="34"/>
      <c r="VIY27" s="34"/>
      <c r="VIZ27" s="34"/>
      <c r="VJA27" s="34"/>
      <c r="VJB27" s="34"/>
      <c r="VJC27" s="34"/>
      <c r="VJD27" s="34"/>
      <c r="VJE27" s="34"/>
      <c r="VJF27" s="34"/>
      <c r="VJG27" s="34"/>
      <c r="VJH27" s="34"/>
      <c r="VJI27" s="34"/>
      <c r="VJJ27" s="34"/>
      <c r="VJK27" s="34"/>
      <c r="VJL27" s="34"/>
      <c r="VJM27" s="34"/>
      <c r="VJN27" s="34"/>
      <c r="VJO27" s="34"/>
      <c r="VJP27" s="34"/>
      <c r="VJQ27" s="34"/>
      <c r="VJR27" s="34"/>
      <c r="VJS27" s="34"/>
      <c r="VJT27" s="34"/>
      <c r="VJU27" s="34"/>
      <c r="VJV27" s="34"/>
      <c r="VJW27" s="34"/>
      <c r="VJX27" s="34"/>
      <c r="VJY27" s="34"/>
      <c r="VJZ27" s="34"/>
      <c r="VKA27" s="34"/>
      <c r="VKB27" s="34"/>
      <c r="VKC27" s="34"/>
      <c r="VKD27" s="34"/>
      <c r="VKE27" s="34"/>
      <c r="VKF27" s="34"/>
      <c r="VKG27" s="34"/>
      <c r="VKH27" s="34"/>
      <c r="VKI27" s="34"/>
      <c r="VKJ27" s="34"/>
      <c r="VKK27" s="34"/>
      <c r="VKL27" s="34"/>
      <c r="VKM27" s="34"/>
      <c r="VKN27" s="34"/>
      <c r="VKO27" s="34"/>
      <c r="VKP27" s="34"/>
      <c r="VKQ27" s="34"/>
      <c r="VKR27" s="34"/>
      <c r="VKS27" s="34"/>
      <c r="VKT27" s="34"/>
      <c r="VKU27" s="34"/>
      <c r="VKV27" s="34"/>
      <c r="VKW27" s="34"/>
      <c r="VKX27" s="34"/>
      <c r="VKY27" s="34"/>
      <c r="VKZ27" s="34"/>
      <c r="VLA27" s="34"/>
      <c r="VLB27" s="34"/>
      <c r="VLC27" s="34"/>
      <c r="VLD27" s="34"/>
      <c r="VLE27" s="34"/>
      <c r="VLF27" s="34"/>
      <c r="VLG27" s="34"/>
      <c r="VLH27" s="34"/>
      <c r="VLI27" s="34"/>
      <c r="VLJ27" s="34"/>
      <c r="VLK27" s="34"/>
      <c r="VLL27" s="34"/>
      <c r="VLM27" s="34"/>
      <c r="VLN27" s="34"/>
      <c r="VLO27" s="34"/>
      <c r="VLP27" s="34"/>
      <c r="VLQ27" s="34"/>
      <c r="VLR27" s="34"/>
      <c r="VLS27" s="34"/>
      <c r="VLT27" s="34"/>
      <c r="VLU27" s="34"/>
      <c r="VLV27" s="34"/>
      <c r="VLW27" s="34"/>
      <c r="VLX27" s="34"/>
      <c r="VLY27" s="34"/>
      <c r="VLZ27" s="34"/>
      <c r="VMA27" s="34"/>
      <c r="VMB27" s="34"/>
      <c r="VMC27" s="34"/>
      <c r="VMD27" s="34"/>
      <c r="VME27" s="34"/>
      <c r="VMF27" s="34"/>
      <c r="VMG27" s="34"/>
      <c r="VMH27" s="34"/>
      <c r="VMI27" s="34"/>
      <c r="VMJ27" s="34"/>
      <c r="VMK27" s="34"/>
      <c r="VML27" s="34"/>
      <c r="VMM27" s="34"/>
      <c r="VMN27" s="34"/>
      <c r="VMO27" s="34"/>
      <c r="VMP27" s="34"/>
      <c r="VMQ27" s="34"/>
      <c r="VMR27" s="34"/>
      <c r="VMS27" s="34"/>
      <c r="VMT27" s="34"/>
      <c r="VMU27" s="34"/>
      <c r="VMV27" s="34"/>
      <c r="VMW27" s="34"/>
      <c r="VMX27" s="34"/>
      <c r="VMY27" s="34"/>
      <c r="VMZ27" s="34"/>
      <c r="VNA27" s="34"/>
      <c r="VNB27" s="34"/>
      <c r="VNC27" s="34"/>
      <c r="VND27" s="34"/>
      <c r="VNE27" s="34"/>
      <c r="VNF27" s="34"/>
      <c r="VNG27" s="34"/>
      <c r="VNH27" s="34"/>
      <c r="VNI27" s="34"/>
      <c r="VNJ27" s="34"/>
      <c r="VNK27" s="34"/>
      <c r="VNL27" s="34"/>
      <c r="VNM27" s="34"/>
      <c r="VNN27" s="34"/>
      <c r="VNO27" s="34"/>
      <c r="VNP27" s="34"/>
      <c r="VNQ27" s="34"/>
      <c r="VNR27" s="34"/>
      <c r="VNS27" s="34"/>
      <c r="VNT27" s="34"/>
      <c r="VNU27" s="34"/>
      <c r="VNV27" s="34"/>
      <c r="VNW27" s="34"/>
      <c r="VNX27" s="34"/>
      <c r="VNY27" s="34"/>
      <c r="VNZ27" s="34"/>
      <c r="VOA27" s="34"/>
      <c r="VOB27" s="34"/>
      <c r="VOC27" s="34"/>
      <c r="VOD27" s="34"/>
      <c r="VOE27" s="34"/>
      <c r="VOF27" s="34"/>
      <c r="VOG27" s="34"/>
      <c r="VOH27" s="34"/>
      <c r="VOI27" s="34"/>
      <c r="VOJ27" s="34"/>
      <c r="VOK27" s="34"/>
      <c r="VOL27" s="34"/>
      <c r="VOM27" s="34"/>
      <c r="VON27" s="34"/>
      <c r="VOO27" s="34"/>
      <c r="VOP27" s="34"/>
      <c r="VOQ27" s="34"/>
      <c r="VOR27" s="34"/>
      <c r="VOS27" s="34"/>
      <c r="VOT27" s="34"/>
      <c r="VOU27" s="34"/>
      <c r="VOV27" s="34"/>
      <c r="VOW27" s="34"/>
      <c r="VOX27" s="34"/>
      <c r="VOY27" s="34"/>
      <c r="VOZ27" s="34"/>
      <c r="VPA27" s="34"/>
      <c r="VPB27" s="34"/>
      <c r="VPC27" s="34"/>
      <c r="VPD27" s="34"/>
      <c r="VPE27" s="34"/>
      <c r="VPF27" s="34"/>
      <c r="VPG27" s="34"/>
      <c r="VPH27" s="34"/>
      <c r="VPI27" s="34"/>
      <c r="VPJ27" s="34"/>
      <c r="VPK27" s="34"/>
      <c r="VPL27" s="34"/>
      <c r="VPM27" s="34"/>
      <c r="VPN27" s="34"/>
      <c r="VPO27" s="34"/>
      <c r="VPP27" s="34"/>
      <c r="VPQ27" s="34"/>
      <c r="VPR27" s="34"/>
      <c r="VPS27" s="34"/>
      <c r="VPT27" s="34"/>
      <c r="VPU27" s="34"/>
      <c r="VPV27" s="34"/>
      <c r="VPW27" s="34"/>
      <c r="VPX27" s="34"/>
      <c r="VPY27" s="34"/>
      <c r="VPZ27" s="34"/>
      <c r="VQA27" s="34"/>
      <c r="VQB27" s="34"/>
      <c r="VQC27" s="34"/>
      <c r="VQD27" s="34"/>
      <c r="VQE27" s="34"/>
      <c r="VQF27" s="34"/>
      <c r="VQG27" s="34"/>
      <c r="VQH27" s="34"/>
      <c r="VQI27" s="34"/>
      <c r="VQJ27" s="34"/>
      <c r="VQK27" s="34"/>
      <c r="VQL27" s="34"/>
      <c r="VQM27" s="34"/>
      <c r="VQN27" s="34"/>
      <c r="VQO27" s="34"/>
      <c r="VQP27" s="34"/>
      <c r="VQQ27" s="34"/>
      <c r="VQR27" s="34"/>
      <c r="VQS27" s="34"/>
      <c r="VQT27" s="34"/>
      <c r="VQU27" s="34"/>
      <c r="VQV27" s="34"/>
      <c r="VQW27" s="34"/>
      <c r="VQX27" s="34"/>
      <c r="VQY27" s="34"/>
      <c r="VQZ27" s="34"/>
      <c r="VRA27" s="34"/>
      <c r="VRB27" s="34"/>
      <c r="VRC27" s="34"/>
      <c r="VRD27" s="34"/>
      <c r="VRE27" s="34"/>
      <c r="VRF27" s="34"/>
      <c r="VRG27" s="34"/>
      <c r="VRH27" s="34"/>
      <c r="VRI27" s="34"/>
      <c r="VRJ27" s="34"/>
      <c r="VRK27" s="34"/>
      <c r="VRL27" s="34"/>
      <c r="VRM27" s="34"/>
      <c r="VRN27" s="34"/>
      <c r="VRO27" s="34"/>
      <c r="VRP27" s="34"/>
      <c r="VRQ27" s="34"/>
      <c r="VRR27" s="34"/>
      <c r="VRS27" s="34"/>
      <c r="VRT27" s="34"/>
      <c r="VRU27" s="34"/>
      <c r="VRV27" s="34"/>
      <c r="VRW27" s="34"/>
      <c r="VRX27" s="34"/>
      <c r="VRY27" s="34"/>
      <c r="VRZ27" s="34"/>
      <c r="VSA27" s="34"/>
      <c r="VSB27" s="34"/>
      <c r="VSC27" s="34"/>
      <c r="VSD27" s="34"/>
      <c r="VSE27" s="34"/>
      <c r="VSF27" s="34"/>
      <c r="VSG27" s="34"/>
      <c r="VSH27" s="34"/>
      <c r="VSI27" s="34"/>
      <c r="VSJ27" s="34"/>
      <c r="VSK27" s="34"/>
      <c r="VSL27" s="34"/>
      <c r="VSM27" s="34"/>
      <c r="VSN27" s="34"/>
      <c r="VSO27" s="34"/>
      <c r="VSP27" s="34"/>
      <c r="VSQ27" s="34"/>
      <c r="VSR27" s="34"/>
      <c r="VSS27" s="34"/>
      <c r="VST27" s="34"/>
      <c r="VSU27" s="34"/>
      <c r="VSV27" s="34"/>
      <c r="VSW27" s="34"/>
      <c r="VSX27" s="34"/>
      <c r="VSY27" s="34"/>
      <c r="VSZ27" s="34"/>
      <c r="VTA27" s="34"/>
      <c r="VTB27" s="34"/>
      <c r="VTC27" s="34"/>
      <c r="VTD27" s="34"/>
      <c r="VTE27" s="34"/>
      <c r="VTF27" s="34"/>
      <c r="VTG27" s="34"/>
      <c r="VTH27" s="34"/>
      <c r="VTI27" s="34"/>
      <c r="VTJ27" s="34"/>
      <c r="VTK27" s="34"/>
      <c r="VTL27" s="34"/>
      <c r="VTM27" s="34"/>
      <c r="VTN27" s="34"/>
      <c r="VTO27" s="34"/>
      <c r="VTP27" s="34"/>
      <c r="VTQ27" s="34"/>
      <c r="VTR27" s="34"/>
      <c r="VTS27" s="34"/>
      <c r="VTT27" s="34"/>
      <c r="VTU27" s="34"/>
      <c r="VTV27" s="34"/>
      <c r="VTW27" s="34"/>
      <c r="VTX27" s="34"/>
      <c r="VTY27" s="34"/>
      <c r="VTZ27" s="34"/>
      <c r="VUA27" s="34"/>
      <c r="VUB27" s="34"/>
      <c r="VUC27" s="34"/>
      <c r="VUD27" s="34"/>
      <c r="VUE27" s="34"/>
      <c r="VUF27" s="34"/>
      <c r="VUG27" s="34"/>
      <c r="VUH27" s="34"/>
      <c r="VUI27" s="34"/>
      <c r="VUJ27" s="34"/>
      <c r="VUK27" s="34"/>
      <c r="VUL27" s="34"/>
      <c r="VUM27" s="34"/>
      <c r="VUN27" s="34"/>
      <c r="VUO27" s="34"/>
      <c r="VUP27" s="34"/>
      <c r="VUQ27" s="34"/>
      <c r="VUR27" s="34"/>
      <c r="VUS27" s="34"/>
      <c r="VUT27" s="34"/>
      <c r="VUU27" s="34"/>
      <c r="VUV27" s="34"/>
      <c r="VUW27" s="34"/>
      <c r="VUX27" s="34"/>
      <c r="VUY27" s="34"/>
      <c r="VUZ27" s="34"/>
      <c r="VVA27" s="34"/>
      <c r="VVB27" s="34"/>
      <c r="VVC27" s="34"/>
      <c r="VVD27" s="34"/>
      <c r="VVE27" s="34"/>
      <c r="VVF27" s="34"/>
      <c r="VVG27" s="34"/>
      <c r="VVH27" s="34"/>
      <c r="VVI27" s="34"/>
      <c r="VVJ27" s="34"/>
      <c r="VVK27" s="34"/>
      <c r="VVL27" s="34"/>
      <c r="VVM27" s="34"/>
      <c r="VVN27" s="34"/>
      <c r="VVO27" s="34"/>
      <c r="VVP27" s="34"/>
      <c r="VVQ27" s="34"/>
      <c r="VVR27" s="34"/>
      <c r="VVS27" s="34"/>
      <c r="VVT27" s="34"/>
      <c r="VVU27" s="34"/>
      <c r="VVV27" s="34"/>
      <c r="VVW27" s="34"/>
      <c r="VVX27" s="34"/>
      <c r="VVY27" s="34"/>
      <c r="VVZ27" s="34"/>
      <c r="VWA27" s="34"/>
      <c r="VWB27" s="34"/>
      <c r="VWC27" s="34"/>
      <c r="VWD27" s="34"/>
      <c r="VWE27" s="34"/>
      <c r="VWF27" s="34"/>
      <c r="VWG27" s="34"/>
      <c r="VWH27" s="34"/>
      <c r="VWI27" s="34"/>
      <c r="VWJ27" s="34"/>
      <c r="VWK27" s="34"/>
      <c r="VWL27" s="34"/>
      <c r="VWM27" s="34"/>
      <c r="VWN27" s="34"/>
      <c r="VWO27" s="34"/>
      <c r="VWP27" s="34"/>
      <c r="VWQ27" s="34"/>
      <c r="VWR27" s="34"/>
      <c r="VWS27" s="34"/>
      <c r="VWT27" s="34"/>
      <c r="VWU27" s="34"/>
      <c r="VWV27" s="34"/>
      <c r="VWW27" s="34"/>
      <c r="VWX27" s="34"/>
      <c r="VWY27" s="34"/>
      <c r="VWZ27" s="34"/>
      <c r="VXA27" s="34"/>
      <c r="VXB27" s="34"/>
      <c r="VXC27" s="34"/>
      <c r="VXD27" s="34"/>
      <c r="VXE27" s="34"/>
      <c r="VXF27" s="34"/>
      <c r="VXG27" s="34"/>
      <c r="VXH27" s="34"/>
      <c r="VXI27" s="34"/>
      <c r="VXJ27" s="34"/>
      <c r="VXK27" s="34"/>
      <c r="VXL27" s="34"/>
      <c r="VXM27" s="34"/>
      <c r="VXN27" s="34"/>
      <c r="VXO27" s="34"/>
      <c r="VXP27" s="34"/>
      <c r="VXQ27" s="34"/>
      <c r="VXR27" s="34"/>
      <c r="VXS27" s="34"/>
      <c r="VXT27" s="34"/>
      <c r="VXU27" s="34"/>
      <c r="VXV27" s="34"/>
      <c r="VXW27" s="34"/>
      <c r="VXX27" s="34"/>
      <c r="VXY27" s="34"/>
      <c r="VXZ27" s="34"/>
      <c r="VYA27" s="34"/>
      <c r="VYB27" s="34"/>
      <c r="VYC27" s="34"/>
      <c r="VYD27" s="34"/>
      <c r="VYE27" s="34"/>
      <c r="VYF27" s="34"/>
      <c r="VYG27" s="34"/>
      <c r="VYH27" s="34"/>
      <c r="VYI27" s="34"/>
      <c r="VYJ27" s="34"/>
      <c r="VYK27" s="34"/>
      <c r="VYL27" s="34"/>
      <c r="VYM27" s="34"/>
      <c r="VYN27" s="34"/>
      <c r="VYO27" s="34"/>
      <c r="VYP27" s="34"/>
      <c r="VYQ27" s="34"/>
      <c r="VYR27" s="34"/>
      <c r="VYS27" s="34"/>
      <c r="VYT27" s="34"/>
      <c r="VYU27" s="34"/>
      <c r="VYV27" s="34"/>
      <c r="VYW27" s="34"/>
      <c r="VYX27" s="34"/>
      <c r="VYY27" s="34"/>
      <c r="VYZ27" s="34"/>
      <c r="VZA27" s="34"/>
      <c r="VZB27" s="34"/>
      <c r="VZC27" s="34"/>
      <c r="VZD27" s="34"/>
      <c r="VZE27" s="34"/>
      <c r="VZF27" s="34"/>
      <c r="VZG27" s="34"/>
      <c r="VZH27" s="34"/>
      <c r="VZI27" s="34"/>
      <c r="VZJ27" s="34"/>
      <c r="VZK27" s="34"/>
      <c r="VZL27" s="34"/>
      <c r="VZM27" s="34"/>
      <c r="VZN27" s="34"/>
      <c r="VZO27" s="34"/>
      <c r="VZP27" s="34"/>
      <c r="VZQ27" s="34"/>
      <c r="VZR27" s="34"/>
      <c r="VZS27" s="34"/>
      <c r="VZT27" s="34"/>
      <c r="VZU27" s="34"/>
      <c r="VZV27" s="34"/>
      <c r="VZW27" s="34"/>
      <c r="VZX27" s="34"/>
      <c r="VZY27" s="34"/>
      <c r="VZZ27" s="34"/>
      <c r="WAA27" s="34"/>
      <c r="WAB27" s="34"/>
      <c r="WAC27" s="34"/>
      <c r="WAD27" s="34"/>
      <c r="WAE27" s="34"/>
      <c r="WAF27" s="34"/>
      <c r="WAG27" s="34"/>
      <c r="WAH27" s="34"/>
      <c r="WAI27" s="34"/>
      <c r="WAJ27" s="34"/>
      <c r="WAK27" s="34"/>
      <c r="WAL27" s="34"/>
      <c r="WAM27" s="34"/>
      <c r="WAN27" s="34"/>
      <c r="WAO27" s="34"/>
      <c r="WAP27" s="34"/>
      <c r="WAQ27" s="34"/>
      <c r="WAR27" s="34"/>
      <c r="WAS27" s="34"/>
      <c r="WAT27" s="34"/>
      <c r="WAU27" s="34"/>
      <c r="WAV27" s="34"/>
      <c r="WAW27" s="34"/>
      <c r="WAX27" s="34"/>
      <c r="WAY27" s="34"/>
      <c r="WAZ27" s="34"/>
      <c r="WBA27" s="34"/>
      <c r="WBB27" s="34"/>
      <c r="WBC27" s="34"/>
      <c r="WBD27" s="34"/>
      <c r="WBE27" s="34"/>
      <c r="WBF27" s="34"/>
      <c r="WBG27" s="34"/>
      <c r="WBH27" s="34"/>
      <c r="WBI27" s="34"/>
      <c r="WBJ27" s="34"/>
      <c r="WBK27" s="34"/>
      <c r="WBL27" s="34"/>
      <c r="WBM27" s="34"/>
      <c r="WBN27" s="34"/>
      <c r="WBO27" s="34"/>
      <c r="WBP27" s="34"/>
      <c r="WBQ27" s="34"/>
      <c r="WBR27" s="34"/>
      <c r="WBS27" s="34"/>
      <c r="WBT27" s="34"/>
      <c r="WBU27" s="34"/>
      <c r="WBV27" s="34"/>
      <c r="WBW27" s="34"/>
      <c r="WBX27" s="34"/>
      <c r="WBY27" s="34"/>
      <c r="WBZ27" s="34"/>
      <c r="WCA27" s="34"/>
      <c r="WCB27" s="34"/>
      <c r="WCC27" s="34"/>
      <c r="WCD27" s="34"/>
      <c r="WCE27" s="34"/>
      <c r="WCF27" s="34"/>
      <c r="WCG27" s="34"/>
      <c r="WCH27" s="34"/>
      <c r="WCI27" s="34"/>
      <c r="WCJ27" s="34"/>
      <c r="WCK27" s="34"/>
      <c r="WCL27" s="34"/>
      <c r="WCM27" s="34"/>
      <c r="WCN27" s="34"/>
      <c r="WCO27" s="34"/>
      <c r="WCP27" s="34"/>
      <c r="WCQ27" s="34"/>
      <c r="WCR27" s="34"/>
      <c r="WCS27" s="34"/>
      <c r="WCT27" s="34"/>
      <c r="WCU27" s="34"/>
      <c r="WCV27" s="34"/>
      <c r="WCW27" s="34"/>
      <c r="WCX27" s="34"/>
      <c r="WCY27" s="34"/>
      <c r="WCZ27" s="34"/>
      <c r="WDA27" s="34"/>
      <c r="WDB27" s="34"/>
      <c r="WDC27" s="34"/>
      <c r="WDD27" s="34"/>
      <c r="WDE27" s="34"/>
      <c r="WDF27" s="34"/>
      <c r="WDG27" s="34"/>
      <c r="WDH27" s="34"/>
      <c r="WDI27" s="34"/>
      <c r="WDJ27" s="34"/>
      <c r="WDK27" s="34"/>
      <c r="WDL27" s="34"/>
      <c r="WDM27" s="34"/>
      <c r="WDN27" s="34"/>
      <c r="WDO27" s="34"/>
      <c r="WDP27" s="34"/>
      <c r="WDQ27" s="34"/>
      <c r="WDR27" s="34"/>
      <c r="WDS27" s="34"/>
      <c r="WDT27" s="34"/>
      <c r="WDU27" s="34"/>
      <c r="WDV27" s="34"/>
      <c r="WDW27" s="34"/>
      <c r="WDX27" s="34"/>
      <c r="WDY27" s="34"/>
      <c r="WDZ27" s="34"/>
      <c r="WEA27" s="34"/>
      <c r="WEB27" s="34"/>
      <c r="WEC27" s="34"/>
      <c r="WED27" s="34"/>
      <c r="WEE27" s="34"/>
      <c r="WEF27" s="34"/>
      <c r="WEG27" s="34"/>
      <c r="WEH27" s="34"/>
      <c r="WEI27" s="34"/>
      <c r="WEJ27" s="34"/>
      <c r="WEK27" s="34"/>
      <c r="WEL27" s="34"/>
      <c r="WEM27" s="34"/>
      <c r="WEN27" s="34"/>
      <c r="WEO27" s="34"/>
      <c r="WEP27" s="34"/>
      <c r="WEQ27" s="34"/>
      <c r="WER27" s="34"/>
      <c r="WES27" s="34"/>
      <c r="WET27" s="34"/>
      <c r="WEU27" s="34"/>
      <c r="WEV27" s="34"/>
      <c r="WEW27" s="34"/>
      <c r="WEX27" s="34"/>
      <c r="WEY27" s="34"/>
      <c r="WEZ27" s="34"/>
      <c r="WFA27" s="34"/>
      <c r="WFB27" s="34"/>
      <c r="WFC27" s="34"/>
      <c r="WFD27" s="34"/>
      <c r="WFE27" s="34"/>
      <c r="WFF27" s="34"/>
      <c r="WFG27" s="34"/>
      <c r="WFH27" s="34"/>
      <c r="WFI27" s="34"/>
      <c r="WFJ27" s="34"/>
      <c r="WFK27" s="34"/>
      <c r="WFL27" s="34"/>
      <c r="WFM27" s="34"/>
      <c r="WFN27" s="34"/>
      <c r="WFO27" s="34"/>
      <c r="WFP27" s="34"/>
      <c r="WFQ27" s="34"/>
      <c r="WFR27" s="34"/>
      <c r="WFS27" s="34"/>
      <c r="WFT27" s="34"/>
      <c r="WFU27" s="34"/>
      <c r="WFV27" s="34"/>
      <c r="WFW27" s="34"/>
      <c r="WFX27" s="34"/>
      <c r="WFY27" s="34"/>
      <c r="WFZ27" s="34"/>
      <c r="WGA27" s="34"/>
      <c r="WGB27" s="34"/>
      <c r="WGC27" s="34"/>
      <c r="WGD27" s="34"/>
      <c r="WGE27" s="34"/>
      <c r="WGF27" s="34"/>
      <c r="WGG27" s="34"/>
      <c r="WGH27" s="34"/>
      <c r="WGI27" s="34"/>
      <c r="WGJ27" s="34"/>
      <c r="WGK27" s="34"/>
      <c r="WGL27" s="34"/>
      <c r="WGM27" s="34"/>
      <c r="WGN27" s="34"/>
      <c r="WGO27" s="34"/>
      <c r="WGP27" s="34"/>
      <c r="WGQ27" s="34"/>
      <c r="WGR27" s="34"/>
      <c r="WGS27" s="34"/>
      <c r="WGT27" s="34"/>
      <c r="WGU27" s="34"/>
      <c r="WGV27" s="34"/>
      <c r="WGW27" s="34"/>
      <c r="WGX27" s="34"/>
      <c r="WGY27" s="34"/>
      <c r="WGZ27" s="34"/>
      <c r="WHA27" s="34"/>
      <c r="WHB27" s="34"/>
      <c r="WHC27" s="34"/>
      <c r="WHD27" s="34"/>
      <c r="WHE27" s="34"/>
      <c r="WHF27" s="34"/>
      <c r="WHG27" s="34"/>
      <c r="WHH27" s="34"/>
      <c r="WHI27" s="34"/>
      <c r="WHJ27" s="34"/>
      <c r="WHK27" s="34"/>
      <c r="WHL27" s="34"/>
      <c r="WHM27" s="34"/>
      <c r="WHN27" s="34"/>
      <c r="WHO27" s="34"/>
      <c r="WHP27" s="34"/>
      <c r="WHQ27" s="34"/>
      <c r="WHR27" s="34"/>
      <c r="WHS27" s="34"/>
      <c r="WHT27" s="34"/>
      <c r="WHU27" s="34"/>
      <c r="WHV27" s="34"/>
      <c r="WHW27" s="34"/>
      <c r="WHX27" s="34"/>
      <c r="WHY27" s="34"/>
      <c r="WHZ27" s="34"/>
      <c r="WIA27" s="34"/>
      <c r="WIB27" s="34"/>
      <c r="WIC27" s="34"/>
      <c r="WID27" s="34"/>
      <c r="WIE27" s="34"/>
      <c r="WIF27" s="34"/>
      <c r="WIG27" s="34"/>
      <c r="WIH27" s="34"/>
      <c r="WII27" s="34"/>
      <c r="WIJ27" s="34"/>
      <c r="WIK27" s="34"/>
      <c r="WIL27" s="34"/>
      <c r="WIM27" s="34"/>
      <c r="WIN27" s="34"/>
      <c r="WIO27" s="34"/>
      <c r="WIP27" s="34"/>
      <c r="WIQ27" s="34"/>
      <c r="WIR27" s="34"/>
      <c r="WIS27" s="34"/>
      <c r="WIT27" s="34"/>
      <c r="WIU27" s="34"/>
      <c r="WIV27" s="34"/>
      <c r="WIW27" s="34"/>
      <c r="WIX27" s="34"/>
      <c r="WIY27" s="34"/>
      <c r="WIZ27" s="34"/>
      <c r="WJA27" s="34"/>
      <c r="WJB27" s="34"/>
      <c r="WJC27" s="34"/>
      <c r="WJD27" s="34"/>
      <c r="WJE27" s="34"/>
      <c r="WJF27" s="34"/>
      <c r="WJG27" s="34"/>
      <c r="WJH27" s="34"/>
      <c r="WJI27" s="34"/>
      <c r="WJJ27" s="34"/>
      <c r="WJK27" s="34"/>
      <c r="WJL27" s="34"/>
      <c r="WJM27" s="34"/>
      <c r="WJN27" s="34"/>
      <c r="WJO27" s="34"/>
      <c r="WJP27" s="34"/>
      <c r="WJQ27" s="34"/>
      <c r="WJR27" s="34"/>
      <c r="WJS27" s="34"/>
      <c r="WJT27" s="34"/>
      <c r="WJU27" s="34"/>
      <c r="WJV27" s="34"/>
      <c r="WJW27" s="34"/>
      <c r="WJX27" s="34"/>
      <c r="WJY27" s="34"/>
      <c r="WJZ27" s="34"/>
      <c r="WKA27" s="34"/>
      <c r="WKB27" s="34"/>
      <c r="WKC27" s="34"/>
      <c r="WKD27" s="34"/>
      <c r="WKE27" s="34"/>
      <c r="WKF27" s="34"/>
      <c r="WKG27" s="34"/>
      <c r="WKH27" s="34"/>
      <c r="WKI27" s="34"/>
      <c r="WKJ27" s="34"/>
      <c r="WKK27" s="34"/>
      <c r="WKL27" s="34"/>
      <c r="WKM27" s="34"/>
      <c r="WKN27" s="34"/>
      <c r="WKO27" s="34"/>
      <c r="WKP27" s="34"/>
      <c r="WKQ27" s="34"/>
      <c r="WKR27" s="34"/>
      <c r="WKS27" s="34"/>
      <c r="WKT27" s="34"/>
      <c r="WKU27" s="34"/>
      <c r="WKV27" s="34"/>
      <c r="WKW27" s="34"/>
      <c r="WKX27" s="34"/>
      <c r="WKY27" s="34"/>
      <c r="WKZ27" s="34"/>
      <c r="WLA27" s="34"/>
      <c r="WLB27" s="34"/>
      <c r="WLC27" s="34"/>
      <c r="WLD27" s="34"/>
      <c r="WLE27" s="34"/>
      <c r="WLF27" s="34"/>
      <c r="WLG27" s="34"/>
      <c r="WLH27" s="34"/>
      <c r="WLI27" s="34"/>
      <c r="WLJ27" s="34"/>
      <c r="WLK27" s="34"/>
      <c r="WLL27" s="34"/>
      <c r="WLM27" s="34"/>
      <c r="WLN27" s="34"/>
      <c r="WLO27" s="34"/>
      <c r="WLP27" s="34"/>
      <c r="WLQ27" s="34"/>
      <c r="WLR27" s="34"/>
      <c r="WLS27" s="34"/>
      <c r="WLT27" s="34"/>
      <c r="WLU27" s="34"/>
      <c r="WLV27" s="34"/>
      <c r="WLW27" s="34"/>
      <c r="WLX27" s="34"/>
      <c r="WLY27" s="34"/>
      <c r="WLZ27" s="34"/>
      <c r="WMA27" s="34"/>
      <c r="WMB27" s="34"/>
      <c r="WMC27" s="34"/>
      <c r="WMD27" s="34"/>
      <c r="WME27" s="34"/>
      <c r="WMF27" s="34"/>
      <c r="WMG27" s="34"/>
      <c r="WMH27" s="34"/>
      <c r="WMI27" s="34"/>
      <c r="WMJ27" s="34"/>
      <c r="WMK27" s="34"/>
      <c r="WML27" s="34"/>
      <c r="WMM27" s="34"/>
      <c r="WMN27" s="34"/>
      <c r="WMO27" s="34"/>
      <c r="WMP27" s="34"/>
      <c r="WMQ27" s="34"/>
      <c r="WMR27" s="34"/>
      <c r="WMS27" s="34"/>
      <c r="WMT27" s="34"/>
      <c r="WMU27" s="34"/>
      <c r="WMV27" s="34"/>
      <c r="WMW27" s="34"/>
      <c r="WMX27" s="34"/>
      <c r="WMY27" s="34"/>
      <c r="WMZ27" s="34"/>
      <c r="WNA27" s="34"/>
      <c r="WNB27" s="34"/>
      <c r="WNC27" s="34"/>
      <c r="WND27" s="34"/>
      <c r="WNE27" s="34"/>
      <c r="WNF27" s="34"/>
      <c r="WNG27" s="34"/>
      <c r="WNH27" s="34"/>
      <c r="WNI27" s="34"/>
      <c r="WNJ27" s="34"/>
      <c r="WNK27" s="34"/>
      <c r="WNL27" s="34"/>
      <c r="WNM27" s="34"/>
      <c r="WNN27" s="34"/>
      <c r="WNO27" s="34"/>
      <c r="WNP27" s="34"/>
      <c r="WNQ27" s="34"/>
      <c r="WNR27" s="34"/>
      <c r="WNS27" s="34"/>
      <c r="WNT27" s="34"/>
      <c r="WNU27" s="34"/>
      <c r="WNV27" s="34"/>
      <c r="WNW27" s="34"/>
      <c r="WNX27" s="34"/>
      <c r="WNY27" s="34"/>
      <c r="WNZ27" s="34"/>
      <c r="WOA27" s="34"/>
      <c r="WOB27" s="34"/>
      <c r="WOC27" s="34"/>
      <c r="WOD27" s="34"/>
      <c r="WOE27" s="34"/>
      <c r="WOF27" s="34"/>
      <c r="WOG27" s="34"/>
      <c r="WOH27" s="34"/>
      <c r="WOI27" s="34"/>
      <c r="WOJ27" s="34"/>
      <c r="WOK27" s="34"/>
      <c r="WOL27" s="34"/>
      <c r="WOM27" s="34"/>
      <c r="WON27" s="34"/>
      <c r="WOO27" s="34"/>
      <c r="WOP27" s="34"/>
      <c r="WOQ27" s="34"/>
      <c r="WOR27" s="34"/>
      <c r="WOS27" s="34"/>
      <c r="WOT27" s="34"/>
      <c r="WOU27" s="34"/>
      <c r="WOV27" s="34"/>
      <c r="WOW27" s="34"/>
      <c r="WOX27" s="34"/>
      <c r="WOY27" s="34"/>
      <c r="WOZ27" s="34"/>
      <c r="WPA27" s="34"/>
      <c r="WPB27" s="34"/>
      <c r="WPC27" s="34"/>
      <c r="WPD27" s="34"/>
      <c r="WPE27" s="34"/>
      <c r="WPF27" s="34"/>
      <c r="WPG27" s="34"/>
      <c r="WPH27" s="34"/>
      <c r="WPI27" s="34"/>
      <c r="WPJ27" s="34"/>
      <c r="WPK27" s="34"/>
      <c r="WPL27" s="34"/>
      <c r="WPM27" s="34"/>
      <c r="WPN27" s="34"/>
      <c r="WPO27" s="34"/>
      <c r="WPP27" s="34"/>
      <c r="WPQ27" s="34"/>
      <c r="WPR27" s="34"/>
      <c r="WPS27" s="34"/>
      <c r="WPT27" s="34"/>
      <c r="WPU27" s="34"/>
      <c r="WPV27" s="34"/>
      <c r="WPW27" s="34"/>
      <c r="WPX27" s="34"/>
      <c r="WPY27" s="34"/>
      <c r="WPZ27" s="34"/>
      <c r="WQA27" s="34"/>
      <c r="WQB27" s="34"/>
      <c r="WQC27" s="34"/>
      <c r="WQD27" s="34"/>
      <c r="WQE27" s="34"/>
      <c r="WQF27" s="34"/>
      <c r="WQG27" s="34"/>
      <c r="WQH27" s="34"/>
      <c r="WQI27" s="34"/>
      <c r="WQJ27" s="34"/>
      <c r="WQK27" s="34"/>
      <c r="WQL27" s="34"/>
      <c r="WQM27" s="34"/>
      <c r="WQN27" s="34"/>
      <c r="WQO27" s="34"/>
      <c r="WQP27" s="34"/>
      <c r="WQQ27" s="34"/>
      <c r="WQR27" s="34"/>
      <c r="WQS27" s="34"/>
      <c r="WQT27" s="34"/>
      <c r="WQU27" s="34"/>
      <c r="WQV27" s="34"/>
      <c r="WQW27" s="34"/>
      <c r="WQX27" s="34"/>
      <c r="WQY27" s="34"/>
      <c r="WQZ27" s="34"/>
      <c r="WRA27" s="34"/>
      <c r="WRB27" s="34"/>
      <c r="WRC27" s="34"/>
      <c r="WRD27" s="34"/>
      <c r="WRE27" s="34"/>
      <c r="WRF27" s="34"/>
      <c r="WRG27" s="34"/>
      <c r="WRH27" s="34"/>
      <c r="WRI27" s="34"/>
      <c r="WRJ27" s="34"/>
      <c r="WRK27" s="34"/>
      <c r="WRL27" s="34"/>
      <c r="WRM27" s="34"/>
      <c r="WRN27" s="34"/>
      <c r="WRO27" s="34"/>
      <c r="WRP27" s="34"/>
      <c r="WRQ27" s="34"/>
      <c r="WRR27" s="34"/>
      <c r="WRS27" s="34"/>
      <c r="WRT27" s="34"/>
      <c r="WRU27" s="34"/>
      <c r="WRV27" s="34"/>
      <c r="WRW27" s="34"/>
      <c r="WRX27" s="34"/>
      <c r="WRY27" s="34"/>
      <c r="WRZ27" s="34"/>
      <c r="WSA27" s="34"/>
      <c r="WSB27" s="34"/>
      <c r="WSC27" s="34"/>
      <c r="WSD27" s="34"/>
      <c r="WSE27" s="34"/>
      <c r="WSF27" s="34"/>
      <c r="WSG27" s="34"/>
      <c r="WSH27" s="34"/>
      <c r="WSI27" s="34"/>
      <c r="WSJ27" s="34"/>
      <c r="WSK27" s="34"/>
      <c r="WSL27" s="34"/>
      <c r="WSM27" s="34"/>
      <c r="WSN27" s="34"/>
      <c r="WSO27" s="34"/>
      <c r="WSP27" s="34"/>
      <c r="WSQ27" s="34"/>
      <c r="WSR27" s="34"/>
      <c r="WSS27" s="34"/>
      <c r="WST27" s="34"/>
      <c r="WSU27" s="34"/>
      <c r="WSV27" s="34"/>
      <c r="WSW27" s="34"/>
      <c r="WSX27" s="34"/>
      <c r="WSY27" s="34"/>
      <c r="WSZ27" s="34"/>
      <c r="WTA27" s="34"/>
      <c r="WTB27" s="34"/>
      <c r="WTC27" s="34"/>
      <c r="WTD27" s="34"/>
      <c r="WTE27" s="34"/>
      <c r="WTF27" s="34"/>
      <c r="WTG27" s="34"/>
      <c r="WTH27" s="34"/>
      <c r="WTI27" s="34"/>
      <c r="WTJ27" s="34"/>
      <c r="WTK27" s="34"/>
      <c r="WTL27" s="34"/>
      <c r="WTM27" s="34"/>
      <c r="WTN27" s="34"/>
      <c r="WTO27" s="34"/>
      <c r="WTP27" s="34"/>
      <c r="WTQ27" s="34"/>
      <c r="WTR27" s="34"/>
      <c r="WTS27" s="34"/>
      <c r="WTT27" s="34"/>
      <c r="WTU27" s="34"/>
      <c r="WTV27" s="34"/>
      <c r="WTW27" s="34"/>
      <c r="WTX27" s="34"/>
      <c r="WTY27" s="34"/>
      <c r="WTZ27" s="34"/>
      <c r="WUA27" s="34"/>
      <c r="WUB27" s="34"/>
      <c r="WUC27" s="34"/>
      <c r="WUD27" s="34"/>
      <c r="WUE27" s="34"/>
      <c r="WUF27" s="34"/>
      <c r="WUG27" s="34"/>
      <c r="WUH27" s="34"/>
      <c r="WUI27" s="34"/>
      <c r="WUJ27" s="34"/>
      <c r="WUK27" s="34"/>
      <c r="WUL27" s="34"/>
      <c r="WUM27" s="34"/>
      <c r="WUN27" s="34"/>
      <c r="WUO27" s="34"/>
      <c r="WUP27" s="34"/>
      <c r="WUQ27" s="34"/>
      <c r="WUR27" s="34"/>
      <c r="WUS27" s="34"/>
      <c r="WUT27" s="34"/>
      <c r="WUU27" s="34"/>
      <c r="WUV27" s="34"/>
      <c r="WUW27" s="34"/>
      <c r="WUX27" s="34"/>
      <c r="WUY27" s="34"/>
      <c r="WUZ27" s="34"/>
      <c r="WVA27" s="34"/>
      <c r="WVB27" s="34"/>
      <c r="WVC27" s="34"/>
      <c r="WVD27" s="34"/>
      <c r="WVE27" s="34"/>
      <c r="WVF27" s="34"/>
      <c r="WVG27" s="34"/>
      <c r="WVH27" s="34"/>
      <c r="WVI27" s="34"/>
      <c r="WVJ27" s="34"/>
      <c r="WVK27" s="34"/>
      <c r="WVL27" s="34"/>
      <c r="WVM27" s="34"/>
      <c r="WVN27" s="34"/>
      <c r="WVO27" s="34"/>
      <c r="WVP27" s="34"/>
      <c r="WVQ27" s="34"/>
      <c r="WVR27" s="34"/>
      <c r="WVS27" s="34"/>
      <c r="WVT27" s="34"/>
      <c r="WVU27" s="34"/>
      <c r="WVV27" s="34"/>
      <c r="WVW27" s="34"/>
      <c r="WVX27" s="34"/>
      <c r="WVY27" s="34"/>
      <c r="WVZ27" s="34"/>
      <c r="WWA27" s="34"/>
      <c r="WWB27" s="34"/>
      <c r="WWC27" s="34"/>
      <c r="WWD27" s="34"/>
      <c r="WWE27" s="34"/>
      <c r="WWF27" s="34"/>
      <c r="WWG27" s="34"/>
      <c r="WWH27" s="34"/>
      <c r="WWI27" s="34"/>
      <c r="WWJ27" s="34"/>
      <c r="WWK27" s="34"/>
      <c r="WWL27" s="34"/>
      <c r="WWM27" s="34"/>
      <c r="WWN27" s="34"/>
      <c r="WWO27" s="34"/>
      <c r="WWP27" s="34"/>
      <c r="WWQ27" s="34"/>
      <c r="WWR27" s="34"/>
      <c r="WWS27" s="34"/>
      <c r="WWT27" s="34"/>
      <c r="WWU27" s="34"/>
      <c r="WWV27" s="34"/>
      <c r="WWW27" s="34"/>
      <c r="WWX27" s="34"/>
      <c r="WWY27" s="34"/>
      <c r="WWZ27" s="34"/>
      <c r="WXA27" s="34"/>
      <c r="WXB27" s="34"/>
      <c r="WXC27" s="34"/>
      <c r="WXD27" s="34"/>
      <c r="WXE27" s="34"/>
      <c r="WXF27" s="34"/>
      <c r="WXG27" s="34"/>
      <c r="WXH27" s="34"/>
      <c r="WXI27" s="34"/>
      <c r="WXJ27" s="34"/>
      <c r="WXK27" s="34"/>
      <c r="WXL27" s="34"/>
      <c r="WXM27" s="34"/>
      <c r="WXN27" s="34"/>
      <c r="WXO27" s="34"/>
      <c r="WXP27" s="34"/>
      <c r="WXQ27" s="34"/>
      <c r="WXR27" s="34"/>
      <c r="WXS27" s="34"/>
      <c r="WXT27" s="34"/>
      <c r="WXU27" s="34"/>
      <c r="WXV27" s="34"/>
      <c r="WXW27" s="34"/>
      <c r="WXX27" s="34"/>
      <c r="WXY27" s="34"/>
      <c r="WXZ27" s="34"/>
      <c r="WYA27" s="34"/>
      <c r="WYB27" s="34"/>
      <c r="WYC27" s="34"/>
      <c r="WYD27" s="34"/>
      <c r="WYE27" s="34"/>
      <c r="WYF27" s="34"/>
      <c r="WYG27" s="34"/>
      <c r="WYH27" s="34"/>
      <c r="WYI27" s="34"/>
      <c r="WYJ27" s="34"/>
      <c r="WYK27" s="34"/>
      <c r="WYL27" s="34"/>
      <c r="WYM27" s="34"/>
      <c r="WYN27" s="34"/>
      <c r="WYO27" s="34"/>
      <c r="WYP27" s="34"/>
      <c r="WYQ27" s="34"/>
      <c r="WYR27" s="34"/>
      <c r="WYS27" s="34"/>
      <c r="WYT27" s="34"/>
      <c r="WYU27" s="34"/>
      <c r="WYV27" s="34"/>
      <c r="WYW27" s="34"/>
      <c r="WYX27" s="34"/>
      <c r="WYY27" s="34"/>
      <c r="WYZ27" s="34"/>
      <c r="WZA27" s="34"/>
      <c r="WZB27" s="34"/>
      <c r="WZC27" s="34"/>
      <c r="WZD27" s="34"/>
      <c r="WZE27" s="34"/>
      <c r="WZF27" s="34"/>
      <c r="WZG27" s="34"/>
      <c r="WZH27" s="34"/>
      <c r="WZI27" s="34"/>
      <c r="WZJ27" s="34"/>
      <c r="WZK27" s="34"/>
      <c r="WZL27" s="34"/>
      <c r="WZM27" s="34"/>
      <c r="WZN27" s="34"/>
      <c r="WZO27" s="34"/>
      <c r="WZP27" s="34"/>
      <c r="WZQ27" s="34"/>
      <c r="WZR27" s="34"/>
      <c r="WZS27" s="34"/>
      <c r="WZT27" s="34"/>
      <c r="WZU27" s="34"/>
      <c r="WZV27" s="34"/>
      <c r="WZW27" s="34"/>
      <c r="WZX27" s="34"/>
      <c r="WZY27" s="34"/>
      <c r="WZZ27" s="34"/>
      <c r="XAA27" s="34"/>
      <c r="XAB27" s="34"/>
      <c r="XAC27" s="34"/>
      <c r="XAD27" s="34"/>
      <c r="XAE27" s="34"/>
      <c r="XAF27" s="34"/>
      <c r="XAG27" s="34"/>
      <c r="XAH27" s="34"/>
      <c r="XAI27" s="34"/>
      <c r="XAJ27" s="34"/>
      <c r="XAK27" s="34"/>
      <c r="XAL27" s="34"/>
      <c r="XAM27" s="34"/>
      <c r="XAN27" s="34"/>
      <c r="XAO27" s="34"/>
      <c r="XAP27" s="34"/>
      <c r="XAQ27" s="34"/>
      <c r="XAR27" s="34"/>
      <c r="XAS27" s="34"/>
      <c r="XAT27" s="34"/>
      <c r="XAU27" s="34"/>
      <c r="XAV27" s="34"/>
      <c r="XAW27" s="34"/>
      <c r="XAX27" s="34"/>
      <c r="XAY27" s="34"/>
      <c r="XAZ27" s="34"/>
      <c r="XBA27" s="34"/>
      <c r="XBB27" s="34"/>
      <c r="XBC27" s="34"/>
      <c r="XBD27" s="34"/>
      <c r="XBE27" s="34"/>
      <c r="XBF27" s="34"/>
      <c r="XBG27" s="34"/>
      <c r="XBH27" s="34"/>
      <c r="XBI27" s="34"/>
      <c r="XBJ27" s="34"/>
      <c r="XBK27" s="34"/>
      <c r="XBL27" s="34"/>
      <c r="XBM27" s="34"/>
      <c r="XBN27" s="34"/>
      <c r="XBO27" s="34"/>
      <c r="XBP27" s="34"/>
      <c r="XBQ27" s="34"/>
      <c r="XBR27" s="34"/>
      <c r="XBS27" s="34"/>
      <c r="XBT27" s="34"/>
      <c r="XBU27" s="34"/>
      <c r="XBV27" s="34"/>
      <c r="XBW27" s="34"/>
      <c r="XBX27" s="34"/>
      <c r="XBY27" s="34"/>
      <c r="XBZ27" s="34"/>
      <c r="XCA27" s="34"/>
      <c r="XCB27" s="34"/>
      <c r="XCC27" s="34"/>
      <c r="XCD27" s="34"/>
      <c r="XCE27" s="34"/>
      <c r="XCF27" s="34"/>
      <c r="XCG27" s="34"/>
      <c r="XCH27" s="34"/>
      <c r="XCI27" s="34"/>
      <c r="XCJ27" s="34"/>
      <c r="XCK27" s="34"/>
      <c r="XCL27" s="34"/>
      <c r="XCM27" s="34"/>
      <c r="XCN27" s="34"/>
      <c r="XCO27" s="34"/>
      <c r="XCP27" s="34"/>
      <c r="XCQ27" s="34"/>
      <c r="XCR27" s="34"/>
      <c r="XCS27" s="34"/>
      <c r="XCT27" s="34"/>
      <c r="XCU27" s="34"/>
      <c r="XCV27" s="34"/>
      <c r="XCW27" s="34"/>
      <c r="XCX27" s="34"/>
      <c r="XCY27" s="34"/>
      <c r="XCZ27" s="34"/>
      <c r="XDA27" s="34"/>
      <c r="XDB27" s="34"/>
      <c r="XDC27" s="34"/>
      <c r="XDD27" s="34"/>
      <c r="XDE27" s="34"/>
      <c r="XDF27" s="34"/>
      <c r="XDG27" s="34"/>
      <c r="XDH27" s="34"/>
      <c r="XDI27" s="34"/>
      <c r="XDJ27" s="34"/>
      <c r="XDK27" s="34"/>
      <c r="XDL27" s="34"/>
      <c r="XDM27" s="34"/>
      <c r="XDN27" s="34"/>
      <c r="XDO27" s="34"/>
      <c r="XDP27" s="34"/>
      <c r="XDQ27" s="34"/>
      <c r="XDR27" s="34"/>
      <c r="XDS27" s="34"/>
      <c r="XDT27" s="34"/>
      <c r="XDU27" s="34"/>
      <c r="XDV27" s="34"/>
      <c r="XDW27" s="34"/>
      <c r="XDX27" s="34"/>
      <c r="XDY27" s="34"/>
      <c r="XDZ27" s="34"/>
      <c r="XEA27" s="34"/>
      <c r="XEB27" s="34"/>
      <c r="XEC27" s="34"/>
      <c r="XED27" s="34"/>
      <c r="XEE27" s="34"/>
      <c r="XEF27" s="34"/>
      <c r="XEG27" s="34"/>
      <c r="XEH27" s="34"/>
      <c r="XEI27" s="34"/>
      <c r="XEJ27" s="34"/>
      <c r="XEK27" s="34"/>
      <c r="XEL27" s="34"/>
      <c r="XEM27" s="34"/>
      <c r="XEN27" s="34"/>
      <c r="XEO27" s="34"/>
      <c r="XEP27" s="34"/>
      <c r="XEQ27" s="34"/>
      <c r="XER27" s="34"/>
      <c r="XES27" s="34"/>
      <c r="XET27" s="34"/>
      <c r="XEU27" s="34"/>
      <c r="XEV27" s="34"/>
      <c r="XEW27" s="34"/>
      <c r="XEX27" s="34"/>
      <c r="XEY27" s="34"/>
      <c r="XEZ27" s="34"/>
      <c r="XFA27" s="34"/>
      <c r="XFB27" s="34"/>
      <c r="XFC27" s="34"/>
      <c r="XFD27" s="34"/>
    </row>
    <row r="28" spans="1:16384" ht="13.5" x14ac:dyDescent="0.45">
      <c r="A28" s="35"/>
      <c r="B28" s="35"/>
      <c r="C28" s="35"/>
      <c r="D28" s="35"/>
      <c r="E28" s="35"/>
      <c r="F28" s="35"/>
      <c r="G28" s="35"/>
      <c r="H28" s="35"/>
      <c r="I28" s="35"/>
      <c r="J28" s="35"/>
      <c r="K28" s="35"/>
      <c r="L28" s="35"/>
      <c r="M28" s="35"/>
      <c r="N28" s="35"/>
      <c r="O28" s="35"/>
      <c r="P28" s="35"/>
      <c r="Q28" s="35"/>
      <c r="R28" s="34"/>
      <c r="S28" s="34"/>
      <c r="T28" s="34"/>
      <c r="U28" s="34"/>
      <c r="V28" s="34"/>
      <c r="W28" s="34"/>
      <c r="X28" s="34"/>
      <c r="Y28" s="34"/>
      <c r="Z28" s="34"/>
      <c r="AA28" s="34"/>
      <c r="AB28" s="34"/>
      <c r="AC28" s="34"/>
      <c r="AD28" s="34"/>
      <c r="AE28" s="34"/>
      <c r="AF28" s="34"/>
      <c r="AG28" s="34"/>
      <c r="AH28" s="34"/>
      <c r="AI28" s="34"/>
      <c r="AJ28" s="34"/>
      <c r="AK28" s="34"/>
      <c r="AL28" s="34"/>
      <c r="AM28" s="34"/>
      <c r="AN28" s="34"/>
      <c r="AO28" s="34"/>
      <c r="AP28" s="34"/>
      <c r="AQ28" s="34"/>
      <c r="AR28" s="34"/>
      <c r="AS28" s="34"/>
      <c r="AT28" s="34"/>
      <c r="AU28" s="34"/>
      <c r="AV28" s="34"/>
      <c r="AW28" s="34"/>
      <c r="AX28" s="34"/>
      <c r="AY28" s="34"/>
      <c r="AZ28" s="34"/>
      <c r="BA28" s="34"/>
      <c r="BB28" s="34"/>
      <c r="BC28" s="34"/>
      <c r="BD28" s="34"/>
      <c r="BE28" s="34"/>
      <c r="BF28" s="34"/>
      <c r="BG28" s="34"/>
      <c r="BH28" s="34"/>
      <c r="BI28" s="34"/>
      <c r="BJ28" s="34"/>
      <c r="BK28" s="34"/>
      <c r="BL28" s="34"/>
      <c r="BM28" s="34"/>
      <c r="BN28" s="34"/>
      <c r="BO28" s="34"/>
      <c r="BP28" s="34"/>
      <c r="BQ28" s="34"/>
      <c r="BR28" s="34"/>
      <c r="BS28" s="34"/>
      <c r="BT28" s="34"/>
      <c r="BU28" s="34"/>
      <c r="BV28" s="34"/>
      <c r="BW28" s="34"/>
      <c r="BX28" s="34"/>
      <c r="BY28" s="34"/>
      <c r="BZ28" s="34"/>
      <c r="CA28" s="34"/>
      <c r="CB28" s="34"/>
      <c r="CC28" s="34"/>
      <c r="CD28" s="34"/>
      <c r="CE28" s="34"/>
      <c r="CF28" s="34"/>
      <c r="CG28" s="34"/>
      <c r="CH28" s="34"/>
      <c r="CI28" s="34"/>
      <c r="CJ28" s="34"/>
      <c r="CK28" s="34"/>
      <c r="CL28" s="34"/>
      <c r="CM28" s="34"/>
      <c r="CN28" s="34"/>
      <c r="CO28" s="34"/>
      <c r="CP28" s="34"/>
      <c r="CQ28" s="34"/>
      <c r="CR28" s="34"/>
      <c r="CS28" s="34"/>
      <c r="CT28" s="34"/>
      <c r="CU28" s="34"/>
      <c r="CV28" s="34"/>
      <c r="CW28" s="34"/>
      <c r="CX28" s="34"/>
      <c r="CY28" s="34"/>
      <c r="CZ28" s="34"/>
      <c r="DA28" s="34"/>
      <c r="DB28" s="34"/>
      <c r="DC28" s="34"/>
      <c r="DD28" s="34"/>
      <c r="DE28" s="34"/>
      <c r="DF28" s="34"/>
      <c r="DG28" s="34"/>
      <c r="DH28" s="34"/>
      <c r="DI28" s="34"/>
      <c r="DJ28" s="34"/>
      <c r="DK28" s="34"/>
      <c r="DL28" s="34"/>
      <c r="DM28" s="34"/>
      <c r="DN28" s="34"/>
      <c r="DO28" s="34"/>
      <c r="DP28" s="34"/>
      <c r="DQ28" s="34"/>
      <c r="DR28" s="34"/>
      <c r="DS28" s="34"/>
      <c r="DT28" s="34"/>
      <c r="DU28" s="34"/>
      <c r="DV28" s="34"/>
      <c r="DW28" s="34"/>
      <c r="DX28" s="34"/>
      <c r="DY28" s="34"/>
      <c r="DZ28" s="34"/>
      <c r="EA28" s="34"/>
      <c r="EB28" s="34"/>
      <c r="EC28" s="34"/>
      <c r="ED28" s="34"/>
      <c r="EE28" s="34"/>
      <c r="EF28" s="34"/>
      <c r="EG28" s="34"/>
      <c r="EH28" s="34"/>
      <c r="EI28" s="34"/>
      <c r="EJ28" s="34"/>
      <c r="EK28" s="34"/>
      <c r="EL28" s="34"/>
      <c r="EM28" s="34"/>
      <c r="EN28" s="34"/>
      <c r="EO28" s="34"/>
      <c r="EP28" s="34"/>
      <c r="EQ28" s="34"/>
      <c r="ER28" s="34"/>
      <c r="ES28" s="34"/>
      <c r="ET28" s="34"/>
      <c r="EU28" s="34"/>
      <c r="EV28" s="34"/>
      <c r="EW28" s="34"/>
      <c r="EX28" s="34"/>
      <c r="EY28" s="34"/>
      <c r="EZ28" s="34"/>
      <c r="FA28" s="34"/>
      <c r="FB28" s="34"/>
      <c r="FC28" s="34"/>
      <c r="FD28" s="34"/>
      <c r="FE28" s="34"/>
      <c r="FF28" s="34"/>
      <c r="FG28" s="34"/>
      <c r="FH28" s="34"/>
      <c r="FI28" s="34"/>
      <c r="FJ28" s="34"/>
      <c r="FK28" s="34"/>
      <c r="FL28" s="34"/>
      <c r="FM28" s="34"/>
      <c r="FN28" s="34"/>
      <c r="FO28" s="34"/>
      <c r="FP28" s="34"/>
      <c r="FQ28" s="34"/>
      <c r="FR28" s="34"/>
      <c r="FS28" s="34"/>
      <c r="FT28" s="34"/>
      <c r="FU28" s="34"/>
      <c r="FV28" s="34"/>
      <c r="FW28" s="34"/>
      <c r="FX28" s="34"/>
      <c r="FY28" s="34"/>
      <c r="FZ28" s="34"/>
      <c r="GA28" s="34"/>
      <c r="GB28" s="34"/>
      <c r="GC28" s="34"/>
      <c r="GD28" s="34"/>
      <c r="GE28" s="34"/>
      <c r="GF28" s="34"/>
      <c r="GG28" s="34"/>
      <c r="GH28" s="34"/>
      <c r="GI28" s="34"/>
      <c r="GJ28" s="34"/>
      <c r="GK28" s="34"/>
      <c r="GL28" s="34"/>
      <c r="GM28" s="34"/>
      <c r="GN28" s="34"/>
      <c r="GO28" s="34"/>
      <c r="GP28" s="34"/>
      <c r="GQ28" s="34"/>
      <c r="GR28" s="34"/>
      <c r="GS28" s="34"/>
      <c r="GT28" s="34"/>
      <c r="GU28" s="34"/>
      <c r="GV28" s="34"/>
      <c r="GW28" s="34"/>
      <c r="GX28" s="34"/>
      <c r="GY28" s="34"/>
      <c r="GZ28" s="34"/>
      <c r="HA28" s="34"/>
      <c r="HB28" s="34"/>
      <c r="HC28" s="34"/>
      <c r="HD28" s="34"/>
      <c r="HE28" s="34"/>
      <c r="HF28" s="34"/>
      <c r="HG28" s="34"/>
      <c r="HH28" s="34"/>
      <c r="HI28" s="34"/>
      <c r="HJ28" s="34"/>
      <c r="HK28" s="34"/>
      <c r="HL28" s="34"/>
      <c r="HM28" s="34"/>
      <c r="HN28" s="34"/>
      <c r="HO28" s="34"/>
      <c r="HP28" s="34"/>
      <c r="HQ28" s="34"/>
      <c r="HR28" s="34"/>
      <c r="HS28" s="34"/>
      <c r="HT28" s="34"/>
      <c r="HU28" s="34"/>
      <c r="HV28" s="34"/>
      <c r="HW28" s="34"/>
      <c r="HX28" s="34"/>
      <c r="HY28" s="34"/>
      <c r="HZ28" s="34"/>
      <c r="IA28" s="34"/>
      <c r="IB28" s="34"/>
      <c r="IC28" s="34"/>
      <c r="ID28" s="34"/>
      <c r="IE28" s="34"/>
      <c r="IF28" s="34"/>
      <c r="IG28" s="34"/>
      <c r="IH28" s="34"/>
      <c r="II28" s="34"/>
      <c r="IJ28" s="34"/>
      <c r="IK28" s="34"/>
      <c r="IL28" s="34"/>
      <c r="IM28" s="34"/>
      <c r="IN28" s="34"/>
      <c r="IO28" s="34"/>
      <c r="IP28" s="34"/>
      <c r="IQ28" s="34"/>
      <c r="IR28" s="34"/>
      <c r="IS28" s="34"/>
      <c r="IT28" s="34"/>
      <c r="IU28" s="34"/>
      <c r="IV28" s="34"/>
      <c r="IW28" s="34"/>
      <c r="IX28" s="34"/>
      <c r="IY28" s="34"/>
      <c r="IZ28" s="34"/>
      <c r="JA28" s="34"/>
      <c r="JB28" s="34"/>
      <c r="JC28" s="34"/>
      <c r="JD28" s="34"/>
      <c r="JE28" s="34"/>
      <c r="JF28" s="34"/>
      <c r="JG28" s="34"/>
      <c r="JH28" s="34"/>
      <c r="JI28" s="34"/>
      <c r="JJ28" s="34"/>
      <c r="JK28" s="34"/>
      <c r="JL28" s="34"/>
      <c r="JM28" s="34"/>
      <c r="JN28" s="34"/>
      <c r="JO28" s="34"/>
      <c r="JP28" s="34"/>
      <c r="JQ28" s="34"/>
      <c r="JR28" s="34"/>
      <c r="JS28" s="34"/>
      <c r="JT28" s="34"/>
      <c r="JU28" s="34"/>
      <c r="JV28" s="34"/>
      <c r="JW28" s="34"/>
      <c r="JX28" s="34"/>
      <c r="JY28" s="34"/>
      <c r="JZ28" s="34"/>
      <c r="KA28" s="34"/>
      <c r="KB28" s="34"/>
      <c r="KC28" s="34"/>
      <c r="KD28" s="34"/>
      <c r="KE28" s="34"/>
      <c r="KF28" s="34"/>
      <c r="KG28" s="34"/>
      <c r="KH28" s="34"/>
      <c r="KI28" s="34"/>
      <c r="KJ28" s="34"/>
      <c r="KK28" s="34"/>
      <c r="KL28" s="34"/>
      <c r="KM28" s="34"/>
      <c r="KN28" s="34"/>
      <c r="KO28" s="34"/>
      <c r="KP28" s="34"/>
      <c r="KQ28" s="34"/>
      <c r="KR28" s="34"/>
      <c r="KS28" s="34"/>
      <c r="KT28" s="34"/>
      <c r="KU28" s="34"/>
      <c r="KV28" s="34"/>
      <c r="KW28" s="34"/>
      <c r="KX28" s="34"/>
      <c r="KY28" s="34"/>
      <c r="KZ28" s="34"/>
      <c r="LA28" s="34"/>
      <c r="LB28" s="34"/>
      <c r="LC28" s="34"/>
      <c r="LD28" s="34"/>
      <c r="LE28" s="34"/>
      <c r="LF28" s="34"/>
      <c r="LG28" s="34"/>
      <c r="LH28" s="34"/>
      <c r="LI28" s="34"/>
      <c r="LJ28" s="34"/>
      <c r="LK28" s="34"/>
      <c r="LL28" s="34"/>
      <c r="LM28" s="34"/>
      <c r="LN28" s="34"/>
      <c r="LO28" s="34"/>
      <c r="LP28" s="34"/>
      <c r="LQ28" s="34"/>
      <c r="LR28" s="34"/>
      <c r="LS28" s="34"/>
      <c r="LT28" s="34"/>
      <c r="LU28" s="34"/>
      <c r="LV28" s="34"/>
      <c r="LW28" s="34"/>
      <c r="LX28" s="34"/>
      <c r="LY28" s="34"/>
      <c r="LZ28" s="34"/>
      <c r="MA28" s="34"/>
      <c r="MB28" s="34"/>
      <c r="MC28" s="34"/>
      <c r="MD28" s="34"/>
      <c r="ME28" s="34"/>
      <c r="MF28" s="34"/>
      <c r="MG28" s="34"/>
      <c r="MH28" s="34"/>
      <c r="MI28" s="34"/>
      <c r="MJ28" s="34"/>
      <c r="MK28" s="34"/>
      <c r="ML28" s="34"/>
      <c r="MM28" s="34"/>
      <c r="MN28" s="34"/>
      <c r="MO28" s="34"/>
      <c r="MP28" s="34"/>
      <c r="MQ28" s="34"/>
      <c r="MR28" s="34"/>
      <c r="MS28" s="34"/>
      <c r="MT28" s="34"/>
      <c r="MU28" s="34"/>
      <c r="MV28" s="34"/>
      <c r="MW28" s="34"/>
      <c r="MX28" s="34"/>
      <c r="MY28" s="34"/>
      <c r="MZ28" s="34"/>
      <c r="NA28" s="34"/>
      <c r="NB28" s="34"/>
      <c r="NC28" s="34"/>
      <c r="ND28" s="34"/>
      <c r="NE28" s="34"/>
      <c r="NF28" s="34"/>
      <c r="NG28" s="34"/>
      <c r="NH28" s="34"/>
      <c r="NI28" s="34"/>
      <c r="NJ28" s="34"/>
      <c r="NK28" s="34"/>
      <c r="NL28" s="34"/>
      <c r="NM28" s="34"/>
      <c r="NN28" s="34"/>
      <c r="NO28" s="34"/>
      <c r="NP28" s="34"/>
      <c r="NQ28" s="34"/>
      <c r="NR28" s="34"/>
      <c r="NS28" s="34"/>
      <c r="NT28" s="34"/>
      <c r="NU28" s="34"/>
      <c r="NV28" s="34"/>
      <c r="NW28" s="34"/>
      <c r="NX28" s="34"/>
      <c r="NY28" s="34"/>
      <c r="NZ28" s="34"/>
      <c r="OA28" s="34"/>
      <c r="OB28" s="34"/>
      <c r="OC28" s="34"/>
      <c r="OD28" s="34"/>
      <c r="OE28" s="34"/>
      <c r="OF28" s="34"/>
      <c r="OG28" s="34"/>
      <c r="OH28" s="34"/>
      <c r="OI28" s="34"/>
      <c r="OJ28" s="34"/>
      <c r="OK28" s="34"/>
      <c r="OL28" s="34"/>
      <c r="OM28" s="34"/>
      <c r="ON28" s="34"/>
      <c r="OO28" s="34"/>
      <c r="OP28" s="34"/>
      <c r="OQ28" s="34"/>
      <c r="OR28" s="34"/>
      <c r="OS28" s="34"/>
      <c r="OT28" s="34"/>
      <c r="OU28" s="34"/>
      <c r="OV28" s="34"/>
      <c r="OW28" s="34"/>
      <c r="OX28" s="34"/>
      <c r="OY28" s="34"/>
      <c r="OZ28" s="34"/>
      <c r="PA28" s="34"/>
      <c r="PB28" s="34"/>
      <c r="PC28" s="34"/>
      <c r="PD28" s="34"/>
      <c r="PE28" s="34"/>
      <c r="PF28" s="34"/>
      <c r="PG28" s="34"/>
      <c r="PH28" s="34"/>
      <c r="PI28" s="34"/>
      <c r="PJ28" s="34"/>
      <c r="PK28" s="34"/>
      <c r="PL28" s="34"/>
      <c r="PM28" s="34"/>
      <c r="PN28" s="34"/>
      <c r="PO28" s="34"/>
      <c r="PP28" s="34"/>
      <c r="PQ28" s="34"/>
      <c r="PR28" s="34"/>
      <c r="PS28" s="34"/>
      <c r="PT28" s="34"/>
      <c r="PU28" s="34"/>
      <c r="PV28" s="34"/>
      <c r="PW28" s="34"/>
      <c r="PX28" s="34"/>
      <c r="PY28" s="34"/>
      <c r="PZ28" s="34"/>
      <c r="QA28" s="34"/>
      <c r="QB28" s="34"/>
      <c r="QC28" s="34"/>
      <c r="QD28" s="34"/>
      <c r="QE28" s="34"/>
      <c r="QF28" s="34"/>
      <c r="QG28" s="34"/>
      <c r="QH28" s="34"/>
      <c r="QI28" s="34"/>
      <c r="QJ28" s="34"/>
      <c r="QK28" s="34"/>
      <c r="QL28" s="34"/>
      <c r="QM28" s="34"/>
      <c r="QN28" s="34"/>
      <c r="QO28" s="34"/>
      <c r="QP28" s="34"/>
      <c r="QQ28" s="34"/>
      <c r="QR28" s="34"/>
      <c r="QS28" s="34"/>
      <c r="QT28" s="34"/>
      <c r="QU28" s="34"/>
      <c r="QV28" s="34"/>
      <c r="QW28" s="34"/>
      <c r="QX28" s="34"/>
      <c r="QY28" s="34"/>
      <c r="QZ28" s="34"/>
      <c r="RA28" s="34"/>
      <c r="RB28" s="34"/>
      <c r="RC28" s="34"/>
      <c r="RD28" s="34"/>
      <c r="RE28" s="34"/>
      <c r="RF28" s="34"/>
      <c r="RG28" s="34"/>
      <c r="RH28" s="34"/>
      <c r="RI28" s="34"/>
      <c r="RJ28" s="34"/>
      <c r="RK28" s="34"/>
      <c r="RL28" s="34"/>
      <c r="RM28" s="34"/>
      <c r="RN28" s="34"/>
      <c r="RO28" s="34"/>
      <c r="RP28" s="34"/>
      <c r="RQ28" s="34"/>
      <c r="RR28" s="34"/>
      <c r="RS28" s="34"/>
      <c r="RT28" s="34"/>
      <c r="RU28" s="34"/>
      <c r="RV28" s="34"/>
      <c r="RW28" s="34"/>
      <c r="RX28" s="34"/>
      <c r="RY28" s="34"/>
      <c r="RZ28" s="34"/>
      <c r="SA28" s="34"/>
      <c r="SB28" s="34"/>
      <c r="SC28" s="34"/>
      <c r="SD28" s="34"/>
      <c r="SE28" s="34"/>
      <c r="SF28" s="34"/>
      <c r="SG28" s="34"/>
      <c r="SH28" s="34"/>
      <c r="SI28" s="34"/>
      <c r="SJ28" s="34"/>
      <c r="SK28" s="34"/>
      <c r="SL28" s="34"/>
      <c r="SM28" s="34"/>
      <c r="SN28" s="34"/>
      <c r="SO28" s="34"/>
      <c r="SP28" s="34"/>
      <c r="SQ28" s="34"/>
      <c r="SR28" s="34"/>
      <c r="SS28" s="34"/>
      <c r="ST28" s="34"/>
      <c r="SU28" s="34"/>
      <c r="SV28" s="34"/>
      <c r="SW28" s="34"/>
      <c r="SX28" s="34"/>
      <c r="SY28" s="34"/>
      <c r="SZ28" s="34"/>
      <c r="TA28" s="34"/>
      <c r="TB28" s="34"/>
      <c r="TC28" s="34"/>
      <c r="TD28" s="34"/>
      <c r="TE28" s="34"/>
      <c r="TF28" s="34"/>
      <c r="TG28" s="34"/>
      <c r="TH28" s="34"/>
      <c r="TI28" s="34"/>
      <c r="TJ28" s="34"/>
      <c r="TK28" s="34"/>
      <c r="TL28" s="34"/>
      <c r="TM28" s="34"/>
      <c r="TN28" s="34"/>
      <c r="TO28" s="34"/>
      <c r="TP28" s="34"/>
      <c r="TQ28" s="34"/>
      <c r="TR28" s="34"/>
      <c r="TS28" s="34"/>
      <c r="TT28" s="34"/>
      <c r="TU28" s="34"/>
      <c r="TV28" s="34"/>
      <c r="TW28" s="34"/>
      <c r="TX28" s="34"/>
      <c r="TY28" s="34"/>
      <c r="TZ28" s="34"/>
      <c r="UA28" s="34"/>
      <c r="UB28" s="34"/>
      <c r="UC28" s="34"/>
      <c r="UD28" s="34"/>
      <c r="UE28" s="34"/>
      <c r="UF28" s="34"/>
      <c r="UG28" s="34"/>
      <c r="UH28" s="34"/>
      <c r="UI28" s="34"/>
      <c r="UJ28" s="34"/>
      <c r="UK28" s="34"/>
      <c r="UL28" s="34"/>
      <c r="UM28" s="34"/>
      <c r="UN28" s="34"/>
      <c r="UO28" s="34"/>
      <c r="UP28" s="34"/>
      <c r="UQ28" s="34"/>
      <c r="UR28" s="34"/>
      <c r="US28" s="34"/>
      <c r="UT28" s="34"/>
      <c r="UU28" s="34"/>
      <c r="UV28" s="34"/>
      <c r="UW28" s="34"/>
      <c r="UX28" s="34"/>
      <c r="UY28" s="34"/>
      <c r="UZ28" s="34"/>
      <c r="VA28" s="34"/>
      <c r="VB28" s="34"/>
      <c r="VC28" s="34"/>
      <c r="VD28" s="34"/>
      <c r="VE28" s="34"/>
      <c r="VF28" s="34"/>
      <c r="VG28" s="34"/>
      <c r="VH28" s="34"/>
      <c r="VI28" s="34"/>
      <c r="VJ28" s="34"/>
      <c r="VK28" s="34"/>
      <c r="VL28" s="34"/>
      <c r="VM28" s="34"/>
      <c r="VN28" s="34"/>
      <c r="VO28" s="34"/>
      <c r="VP28" s="34"/>
      <c r="VQ28" s="34"/>
      <c r="VR28" s="34"/>
      <c r="VS28" s="34"/>
      <c r="VT28" s="34"/>
      <c r="VU28" s="34"/>
      <c r="VV28" s="34"/>
      <c r="VW28" s="34"/>
      <c r="VX28" s="34"/>
      <c r="VY28" s="34"/>
      <c r="VZ28" s="34"/>
      <c r="WA28" s="34"/>
      <c r="WB28" s="34"/>
      <c r="WC28" s="34"/>
      <c r="WD28" s="34"/>
      <c r="WE28" s="34"/>
      <c r="WF28" s="34"/>
      <c r="WG28" s="34"/>
      <c r="WH28" s="34"/>
      <c r="WI28" s="34"/>
      <c r="WJ28" s="34"/>
      <c r="WK28" s="34"/>
      <c r="WL28" s="34"/>
      <c r="WM28" s="34"/>
      <c r="WN28" s="34"/>
      <c r="WO28" s="34"/>
      <c r="WP28" s="34"/>
      <c r="WQ28" s="34"/>
      <c r="WR28" s="34"/>
      <c r="WS28" s="34"/>
      <c r="WT28" s="34"/>
      <c r="WU28" s="34"/>
      <c r="WV28" s="34"/>
      <c r="WW28" s="34"/>
      <c r="WX28" s="34"/>
      <c r="WY28" s="34"/>
      <c r="WZ28" s="34"/>
      <c r="XA28" s="34"/>
      <c r="XB28" s="34"/>
      <c r="XC28" s="34"/>
      <c r="XD28" s="34"/>
      <c r="XE28" s="34"/>
      <c r="XF28" s="34"/>
      <c r="XG28" s="34"/>
      <c r="XH28" s="34"/>
      <c r="XI28" s="34"/>
      <c r="XJ28" s="34"/>
      <c r="XK28" s="34"/>
      <c r="XL28" s="34"/>
      <c r="XM28" s="34"/>
      <c r="XN28" s="34"/>
      <c r="XO28" s="34"/>
      <c r="XP28" s="34"/>
      <c r="XQ28" s="34"/>
      <c r="XR28" s="34"/>
      <c r="XS28" s="34"/>
      <c r="XT28" s="34"/>
      <c r="XU28" s="34"/>
      <c r="XV28" s="34"/>
      <c r="XW28" s="34"/>
      <c r="XX28" s="34"/>
      <c r="XY28" s="34"/>
      <c r="XZ28" s="34"/>
      <c r="YA28" s="34"/>
      <c r="YB28" s="34"/>
      <c r="YC28" s="34"/>
      <c r="YD28" s="34"/>
      <c r="YE28" s="34"/>
      <c r="YF28" s="34"/>
      <c r="YG28" s="34"/>
      <c r="YH28" s="34"/>
      <c r="YI28" s="34"/>
      <c r="YJ28" s="34"/>
      <c r="YK28" s="34"/>
      <c r="YL28" s="34"/>
      <c r="YM28" s="34"/>
      <c r="YN28" s="34"/>
      <c r="YO28" s="34"/>
      <c r="YP28" s="34"/>
      <c r="YQ28" s="34"/>
      <c r="YR28" s="34"/>
      <c r="YS28" s="34"/>
      <c r="YT28" s="34"/>
      <c r="YU28" s="34"/>
      <c r="YV28" s="34"/>
      <c r="YW28" s="34"/>
      <c r="YX28" s="34"/>
      <c r="YY28" s="34"/>
      <c r="YZ28" s="34"/>
      <c r="ZA28" s="34"/>
      <c r="ZB28" s="34"/>
      <c r="ZC28" s="34"/>
      <c r="ZD28" s="34"/>
      <c r="ZE28" s="34"/>
      <c r="ZF28" s="34"/>
      <c r="ZG28" s="34"/>
      <c r="ZH28" s="34"/>
      <c r="ZI28" s="34"/>
      <c r="ZJ28" s="34"/>
      <c r="ZK28" s="34"/>
      <c r="ZL28" s="34"/>
      <c r="ZM28" s="34"/>
      <c r="ZN28" s="34"/>
      <c r="ZO28" s="34"/>
      <c r="ZP28" s="34"/>
      <c r="ZQ28" s="34"/>
      <c r="ZR28" s="34"/>
      <c r="ZS28" s="34"/>
      <c r="ZT28" s="34"/>
      <c r="ZU28" s="34"/>
      <c r="ZV28" s="34"/>
      <c r="ZW28" s="34"/>
      <c r="ZX28" s="34"/>
      <c r="ZY28" s="34"/>
      <c r="ZZ28" s="34"/>
      <c r="AAA28" s="34"/>
      <c r="AAB28" s="34"/>
      <c r="AAC28" s="34"/>
      <c r="AAD28" s="34"/>
      <c r="AAE28" s="34"/>
      <c r="AAF28" s="34"/>
      <c r="AAG28" s="34"/>
      <c r="AAH28" s="34"/>
      <c r="AAI28" s="34"/>
      <c r="AAJ28" s="34"/>
      <c r="AAK28" s="34"/>
      <c r="AAL28" s="34"/>
      <c r="AAM28" s="34"/>
      <c r="AAN28" s="34"/>
      <c r="AAO28" s="34"/>
      <c r="AAP28" s="34"/>
      <c r="AAQ28" s="34"/>
      <c r="AAR28" s="34"/>
      <c r="AAS28" s="34"/>
      <c r="AAT28" s="34"/>
      <c r="AAU28" s="34"/>
      <c r="AAV28" s="34"/>
      <c r="AAW28" s="34"/>
      <c r="AAX28" s="34"/>
      <c r="AAY28" s="34"/>
      <c r="AAZ28" s="34"/>
      <c r="ABA28" s="34"/>
      <c r="ABB28" s="34"/>
      <c r="ABC28" s="34"/>
      <c r="ABD28" s="34"/>
      <c r="ABE28" s="34"/>
      <c r="ABF28" s="34"/>
      <c r="ABG28" s="34"/>
      <c r="ABH28" s="34"/>
      <c r="ABI28" s="34"/>
      <c r="ABJ28" s="34"/>
      <c r="ABK28" s="34"/>
      <c r="ABL28" s="34"/>
      <c r="ABM28" s="34"/>
      <c r="ABN28" s="34"/>
      <c r="ABO28" s="34"/>
      <c r="ABP28" s="34"/>
      <c r="ABQ28" s="34"/>
      <c r="ABR28" s="34"/>
      <c r="ABS28" s="34"/>
      <c r="ABT28" s="34"/>
      <c r="ABU28" s="34"/>
      <c r="ABV28" s="34"/>
      <c r="ABW28" s="34"/>
      <c r="ABX28" s="34"/>
      <c r="ABY28" s="34"/>
      <c r="ABZ28" s="34"/>
      <c r="ACA28" s="34"/>
      <c r="ACB28" s="34"/>
      <c r="ACC28" s="34"/>
      <c r="ACD28" s="34"/>
      <c r="ACE28" s="34"/>
      <c r="ACF28" s="34"/>
      <c r="ACG28" s="34"/>
      <c r="ACH28" s="34"/>
      <c r="ACI28" s="34"/>
      <c r="ACJ28" s="34"/>
      <c r="ACK28" s="34"/>
      <c r="ACL28" s="34"/>
      <c r="ACM28" s="34"/>
      <c r="ACN28" s="34"/>
      <c r="ACO28" s="34"/>
      <c r="ACP28" s="34"/>
      <c r="ACQ28" s="34"/>
      <c r="ACR28" s="34"/>
      <c r="ACS28" s="34"/>
      <c r="ACT28" s="34"/>
      <c r="ACU28" s="34"/>
      <c r="ACV28" s="34"/>
      <c r="ACW28" s="34"/>
      <c r="ACX28" s="34"/>
      <c r="ACY28" s="34"/>
      <c r="ACZ28" s="34"/>
      <c r="ADA28" s="34"/>
      <c r="ADB28" s="34"/>
      <c r="ADC28" s="34"/>
      <c r="ADD28" s="34"/>
      <c r="ADE28" s="34"/>
      <c r="ADF28" s="34"/>
      <c r="ADG28" s="34"/>
      <c r="ADH28" s="34"/>
      <c r="ADI28" s="34"/>
      <c r="ADJ28" s="34"/>
      <c r="ADK28" s="34"/>
      <c r="ADL28" s="34"/>
      <c r="ADM28" s="34"/>
      <c r="ADN28" s="34"/>
      <c r="ADO28" s="34"/>
      <c r="ADP28" s="34"/>
      <c r="ADQ28" s="34"/>
      <c r="ADR28" s="34"/>
      <c r="ADS28" s="34"/>
      <c r="ADT28" s="34"/>
      <c r="ADU28" s="34"/>
      <c r="ADV28" s="34"/>
      <c r="ADW28" s="34"/>
      <c r="ADX28" s="34"/>
      <c r="ADY28" s="34"/>
      <c r="ADZ28" s="34"/>
      <c r="AEA28" s="34"/>
      <c r="AEB28" s="34"/>
      <c r="AEC28" s="34"/>
      <c r="AED28" s="34"/>
      <c r="AEE28" s="34"/>
      <c r="AEF28" s="34"/>
      <c r="AEG28" s="34"/>
      <c r="AEH28" s="34"/>
      <c r="AEI28" s="34"/>
      <c r="AEJ28" s="34"/>
      <c r="AEK28" s="34"/>
      <c r="AEL28" s="34"/>
      <c r="AEM28" s="34"/>
      <c r="AEN28" s="34"/>
      <c r="AEO28" s="34"/>
      <c r="AEP28" s="34"/>
      <c r="AEQ28" s="34"/>
      <c r="AER28" s="34"/>
      <c r="AES28" s="34"/>
      <c r="AET28" s="34"/>
      <c r="AEU28" s="34"/>
      <c r="AEV28" s="34"/>
      <c r="AEW28" s="34"/>
      <c r="AEX28" s="34"/>
      <c r="AEY28" s="34"/>
      <c r="AEZ28" s="34"/>
      <c r="AFA28" s="34"/>
      <c r="AFB28" s="34"/>
      <c r="AFC28" s="34"/>
      <c r="AFD28" s="34"/>
      <c r="AFE28" s="34"/>
      <c r="AFF28" s="34"/>
      <c r="AFG28" s="34"/>
      <c r="AFH28" s="34"/>
      <c r="AFI28" s="34"/>
      <c r="AFJ28" s="34"/>
      <c r="AFK28" s="34"/>
      <c r="AFL28" s="34"/>
      <c r="AFM28" s="34"/>
      <c r="AFN28" s="34"/>
      <c r="AFO28" s="34"/>
      <c r="AFP28" s="34"/>
      <c r="AFQ28" s="34"/>
      <c r="AFR28" s="34"/>
      <c r="AFS28" s="34"/>
      <c r="AFT28" s="34"/>
      <c r="AFU28" s="34"/>
      <c r="AFV28" s="34"/>
      <c r="AFW28" s="34"/>
      <c r="AFX28" s="34"/>
      <c r="AFY28" s="34"/>
      <c r="AFZ28" s="34"/>
      <c r="AGA28" s="34"/>
      <c r="AGB28" s="34"/>
      <c r="AGC28" s="34"/>
      <c r="AGD28" s="34"/>
      <c r="AGE28" s="34"/>
      <c r="AGF28" s="34"/>
      <c r="AGG28" s="34"/>
      <c r="AGH28" s="34"/>
      <c r="AGI28" s="34"/>
      <c r="AGJ28" s="34"/>
      <c r="AGK28" s="34"/>
      <c r="AGL28" s="34"/>
      <c r="AGM28" s="34"/>
      <c r="AGN28" s="34"/>
      <c r="AGO28" s="34"/>
      <c r="AGP28" s="34"/>
      <c r="AGQ28" s="34"/>
      <c r="AGR28" s="34"/>
      <c r="AGS28" s="34"/>
      <c r="AGT28" s="34"/>
      <c r="AGU28" s="34"/>
      <c r="AGV28" s="34"/>
      <c r="AGW28" s="34"/>
      <c r="AGX28" s="34"/>
      <c r="AGY28" s="34"/>
      <c r="AGZ28" s="34"/>
      <c r="AHA28" s="34"/>
      <c r="AHB28" s="34"/>
      <c r="AHC28" s="34"/>
      <c r="AHD28" s="34"/>
      <c r="AHE28" s="34"/>
      <c r="AHF28" s="34"/>
      <c r="AHG28" s="34"/>
      <c r="AHH28" s="34"/>
      <c r="AHI28" s="34"/>
      <c r="AHJ28" s="34"/>
      <c r="AHK28" s="34"/>
      <c r="AHL28" s="34"/>
      <c r="AHM28" s="34"/>
      <c r="AHN28" s="34"/>
      <c r="AHO28" s="34"/>
      <c r="AHP28" s="34"/>
      <c r="AHQ28" s="34"/>
      <c r="AHR28" s="34"/>
      <c r="AHS28" s="34"/>
      <c r="AHT28" s="34"/>
      <c r="AHU28" s="34"/>
      <c r="AHV28" s="34"/>
      <c r="AHW28" s="34"/>
      <c r="AHX28" s="34"/>
      <c r="AHY28" s="34"/>
      <c r="AHZ28" s="34"/>
      <c r="AIA28" s="34"/>
      <c r="AIB28" s="34"/>
      <c r="AIC28" s="34"/>
      <c r="AID28" s="34"/>
      <c r="AIE28" s="34"/>
      <c r="AIF28" s="34"/>
      <c r="AIG28" s="34"/>
      <c r="AIH28" s="34"/>
      <c r="AII28" s="34"/>
      <c r="AIJ28" s="34"/>
      <c r="AIK28" s="34"/>
      <c r="AIL28" s="34"/>
      <c r="AIM28" s="34"/>
      <c r="AIN28" s="34"/>
      <c r="AIO28" s="34"/>
      <c r="AIP28" s="34"/>
      <c r="AIQ28" s="34"/>
      <c r="AIR28" s="34"/>
      <c r="AIS28" s="34"/>
      <c r="AIT28" s="34"/>
      <c r="AIU28" s="34"/>
      <c r="AIV28" s="34"/>
      <c r="AIW28" s="34"/>
      <c r="AIX28" s="34"/>
      <c r="AIY28" s="34"/>
      <c r="AIZ28" s="34"/>
      <c r="AJA28" s="34"/>
      <c r="AJB28" s="34"/>
      <c r="AJC28" s="34"/>
      <c r="AJD28" s="34"/>
      <c r="AJE28" s="34"/>
      <c r="AJF28" s="34"/>
      <c r="AJG28" s="34"/>
      <c r="AJH28" s="34"/>
      <c r="AJI28" s="34"/>
      <c r="AJJ28" s="34"/>
      <c r="AJK28" s="34"/>
      <c r="AJL28" s="34"/>
      <c r="AJM28" s="34"/>
      <c r="AJN28" s="34"/>
      <c r="AJO28" s="34"/>
      <c r="AJP28" s="34"/>
      <c r="AJQ28" s="34"/>
      <c r="AJR28" s="34"/>
      <c r="AJS28" s="34"/>
      <c r="AJT28" s="34"/>
      <c r="AJU28" s="34"/>
      <c r="AJV28" s="34"/>
      <c r="AJW28" s="34"/>
      <c r="AJX28" s="34"/>
      <c r="AJY28" s="34"/>
      <c r="AJZ28" s="34"/>
      <c r="AKA28" s="34"/>
      <c r="AKB28" s="34"/>
      <c r="AKC28" s="34"/>
      <c r="AKD28" s="34"/>
      <c r="AKE28" s="34"/>
      <c r="AKF28" s="34"/>
      <c r="AKG28" s="34"/>
      <c r="AKH28" s="34"/>
      <c r="AKI28" s="34"/>
      <c r="AKJ28" s="34"/>
      <c r="AKK28" s="34"/>
      <c r="AKL28" s="34"/>
      <c r="AKM28" s="34"/>
      <c r="AKN28" s="34"/>
      <c r="AKO28" s="34"/>
      <c r="AKP28" s="34"/>
      <c r="AKQ28" s="34"/>
      <c r="AKR28" s="34"/>
      <c r="AKS28" s="34"/>
      <c r="AKT28" s="34"/>
      <c r="AKU28" s="34"/>
      <c r="AKV28" s="34"/>
      <c r="AKW28" s="34"/>
      <c r="AKX28" s="34"/>
      <c r="AKY28" s="34"/>
      <c r="AKZ28" s="34"/>
      <c r="ALA28" s="34"/>
      <c r="ALB28" s="34"/>
      <c r="ALC28" s="34"/>
      <c r="ALD28" s="34"/>
      <c r="ALE28" s="34"/>
      <c r="ALF28" s="34"/>
      <c r="ALG28" s="34"/>
      <c r="ALH28" s="34"/>
      <c r="ALI28" s="34"/>
      <c r="ALJ28" s="34"/>
      <c r="ALK28" s="34"/>
      <c r="ALL28" s="34"/>
      <c r="ALM28" s="34"/>
      <c r="ALN28" s="34"/>
      <c r="ALO28" s="34"/>
      <c r="ALP28" s="34"/>
      <c r="ALQ28" s="34"/>
      <c r="ALR28" s="34"/>
      <c r="ALS28" s="34"/>
      <c r="ALT28" s="34"/>
      <c r="ALU28" s="34"/>
      <c r="ALV28" s="34"/>
      <c r="ALW28" s="34"/>
      <c r="ALX28" s="34"/>
      <c r="ALY28" s="34"/>
      <c r="ALZ28" s="34"/>
      <c r="AMA28" s="34"/>
      <c r="AMB28" s="34"/>
      <c r="AMC28" s="34"/>
      <c r="AMD28" s="34"/>
      <c r="AME28" s="34"/>
      <c r="AMF28" s="34"/>
      <c r="AMG28" s="34"/>
      <c r="AMH28" s="34"/>
      <c r="AMI28" s="34"/>
      <c r="AMJ28" s="34"/>
      <c r="AMK28" s="34"/>
      <c r="AML28" s="34"/>
      <c r="AMM28" s="34"/>
      <c r="AMN28" s="34"/>
      <c r="AMO28" s="34"/>
      <c r="AMP28" s="34"/>
      <c r="AMQ28" s="34"/>
      <c r="AMR28" s="34"/>
      <c r="AMS28" s="34"/>
      <c r="AMT28" s="34"/>
      <c r="AMU28" s="34"/>
      <c r="AMV28" s="34"/>
      <c r="AMW28" s="34"/>
      <c r="AMX28" s="34"/>
      <c r="AMY28" s="34"/>
      <c r="AMZ28" s="34"/>
      <c r="ANA28" s="34"/>
      <c r="ANB28" s="34"/>
      <c r="ANC28" s="34"/>
      <c r="AND28" s="34"/>
      <c r="ANE28" s="34"/>
      <c r="ANF28" s="34"/>
      <c r="ANG28" s="34"/>
      <c r="ANH28" s="34"/>
      <c r="ANI28" s="34"/>
      <c r="ANJ28" s="34"/>
      <c r="ANK28" s="34"/>
      <c r="ANL28" s="34"/>
      <c r="ANM28" s="34"/>
      <c r="ANN28" s="34"/>
      <c r="ANO28" s="34"/>
      <c r="ANP28" s="34"/>
      <c r="ANQ28" s="34"/>
      <c r="ANR28" s="34"/>
      <c r="ANS28" s="34"/>
      <c r="ANT28" s="34"/>
      <c r="ANU28" s="34"/>
      <c r="ANV28" s="34"/>
      <c r="ANW28" s="34"/>
      <c r="ANX28" s="34"/>
      <c r="ANY28" s="34"/>
      <c r="ANZ28" s="34"/>
      <c r="AOA28" s="34"/>
      <c r="AOB28" s="34"/>
      <c r="AOC28" s="34"/>
      <c r="AOD28" s="34"/>
      <c r="AOE28" s="34"/>
      <c r="AOF28" s="34"/>
      <c r="AOG28" s="34"/>
      <c r="AOH28" s="34"/>
      <c r="AOI28" s="34"/>
      <c r="AOJ28" s="34"/>
      <c r="AOK28" s="34"/>
      <c r="AOL28" s="34"/>
      <c r="AOM28" s="34"/>
      <c r="AON28" s="34"/>
      <c r="AOO28" s="34"/>
      <c r="AOP28" s="34"/>
      <c r="AOQ28" s="34"/>
      <c r="AOR28" s="34"/>
      <c r="AOS28" s="34"/>
      <c r="AOT28" s="34"/>
      <c r="AOU28" s="34"/>
      <c r="AOV28" s="34"/>
      <c r="AOW28" s="34"/>
      <c r="AOX28" s="34"/>
      <c r="AOY28" s="34"/>
      <c r="AOZ28" s="34"/>
      <c r="APA28" s="34"/>
      <c r="APB28" s="34"/>
      <c r="APC28" s="34"/>
      <c r="APD28" s="34"/>
      <c r="APE28" s="34"/>
      <c r="APF28" s="34"/>
      <c r="APG28" s="34"/>
      <c r="APH28" s="34"/>
      <c r="API28" s="34"/>
      <c r="APJ28" s="34"/>
      <c r="APK28" s="34"/>
      <c r="APL28" s="34"/>
      <c r="APM28" s="34"/>
      <c r="APN28" s="34"/>
      <c r="APO28" s="34"/>
      <c r="APP28" s="34"/>
      <c r="APQ28" s="34"/>
      <c r="APR28" s="34"/>
      <c r="APS28" s="34"/>
      <c r="APT28" s="34"/>
      <c r="APU28" s="34"/>
      <c r="APV28" s="34"/>
      <c r="APW28" s="34"/>
      <c r="APX28" s="34"/>
      <c r="APY28" s="34"/>
      <c r="APZ28" s="34"/>
      <c r="AQA28" s="34"/>
      <c r="AQB28" s="34"/>
      <c r="AQC28" s="34"/>
      <c r="AQD28" s="34"/>
      <c r="AQE28" s="34"/>
      <c r="AQF28" s="34"/>
      <c r="AQG28" s="34"/>
      <c r="AQH28" s="34"/>
      <c r="AQI28" s="34"/>
      <c r="AQJ28" s="34"/>
      <c r="AQK28" s="34"/>
      <c r="AQL28" s="34"/>
      <c r="AQM28" s="34"/>
      <c r="AQN28" s="34"/>
      <c r="AQO28" s="34"/>
      <c r="AQP28" s="34"/>
      <c r="AQQ28" s="34"/>
      <c r="AQR28" s="34"/>
      <c r="AQS28" s="34"/>
      <c r="AQT28" s="34"/>
      <c r="AQU28" s="34"/>
      <c r="AQV28" s="34"/>
      <c r="AQW28" s="34"/>
      <c r="AQX28" s="34"/>
      <c r="AQY28" s="34"/>
      <c r="AQZ28" s="34"/>
      <c r="ARA28" s="34"/>
      <c r="ARB28" s="34"/>
      <c r="ARC28" s="34"/>
      <c r="ARD28" s="34"/>
      <c r="ARE28" s="34"/>
      <c r="ARF28" s="34"/>
      <c r="ARG28" s="34"/>
      <c r="ARH28" s="34"/>
      <c r="ARI28" s="34"/>
      <c r="ARJ28" s="34"/>
      <c r="ARK28" s="34"/>
      <c r="ARL28" s="34"/>
      <c r="ARM28" s="34"/>
      <c r="ARN28" s="34"/>
      <c r="ARO28" s="34"/>
      <c r="ARP28" s="34"/>
      <c r="ARQ28" s="34"/>
      <c r="ARR28" s="34"/>
      <c r="ARS28" s="34"/>
      <c r="ART28" s="34"/>
      <c r="ARU28" s="34"/>
      <c r="ARV28" s="34"/>
      <c r="ARW28" s="34"/>
      <c r="ARX28" s="34"/>
      <c r="ARY28" s="34"/>
      <c r="ARZ28" s="34"/>
      <c r="ASA28" s="34"/>
      <c r="ASB28" s="34"/>
      <c r="ASC28" s="34"/>
      <c r="ASD28" s="34"/>
      <c r="ASE28" s="34"/>
      <c r="ASF28" s="34"/>
      <c r="ASG28" s="34"/>
      <c r="ASH28" s="34"/>
      <c r="ASI28" s="34"/>
      <c r="ASJ28" s="34"/>
      <c r="ASK28" s="34"/>
      <c r="ASL28" s="34"/>
      <c r="ASM28" s="34"/>
      <c r="ASN28" s="34"/>
      <c r="ASO28" s="34"/>
      <c r="ASP28" s="34"/>
      <c r="ASQ28" s="34"/>
      <c r="ASR28" s="34"/>
      <c r="ASS28" s="34"/>
      <c r="AST28" s="34"/>
      <c r="ASU28" s="34"/>
      <c r="ASV28" s="34"/>
      <c r="ASW28" s="34"/>
      <c r="ASX28" s="34"/>
      <c r="ASY28" s="34"/>
      <c r="ASZ28" s="34"/>
      <c r="ATA28" s="34"/>
      <c r="ATB28" s="34"/>
      <c r="ATC28" s="34"/>
      <c r="ATD28" s="34"/>
      <c r="ATE28" s="34"/>
      <c r="ATF28" s="34"/>
      <c r="ATG28" s="34"/>
      <c r="ATH28" s="34"/>
      <c r="ATI28" s="34"/>
      <c r="ATJ28" s="34"/>
      <c r="ATK28" s="34"/>
      <c r="ATL28" s="34"/>
      <c r="ATM28" s="34"/>
      <c r="ATN28" s="34"/>
      <c r="ATO28" s="34"/>
      <c r="ATP28" s="34"/>
      <c r="ATQ28" s="34"/>
      <c r="ATR28" s="34"/>
      <c r="ATS28" s="34"/>
      <c r="ATT28" s="34"/>
      <c r="ATU28" s="34"/>
      <c r="ATV28" s="34"/>
      <c r="ATW28" s="34"/>
      <c r="ATX28" s="34"/>
      <c r="ATY28" s="34"/>
      <c r="ATZ28" s="34"/>
      <c r="AUA28" s="34"/>
      <c r="AUB28" s="34"/>
      <c r="AUC28" s="34"/>
      <c r="AUD28" s="34"/>
      <c r="AUE28" s="34"/>
      <c r="AUF28" s="34"/>
      <c r="AUG28" s="34"/>
      <c r="AUH28" s="34"/>
      <c r="AUI28" s="34"/>
      <c r="AUJ28" s="34"/>
      <c r="AUK28" s="34"/>
      <c r="AUL28" s="34"/>
      <c r="AUM28" s="34"/>
      <c r="AUN28" s="34"/>
      <c r="AUO28" s="34"/>
      <c r="AUP28" s="34"/>
      <c r="AUQ28" s="34"/>
      <c r="AUR28" s="34"/>
      <c r="AUS28" s="34"/>
      <c r="AUT28" s="34"/>
      <c r="AUU28" s="34"/>
      <c r="AUV28" s="34"/>
      <c r="AUW28" s="34"/>
      <c r="AUX28" s="34"/>
      <c r="AUY28" s="34"/>
      <c r="AUZ28" s="34"/>
      <c r="AVA28" s="34"/>
      <c r="AVB28" s="34"/>
      <c r="AVC28" s="34"/>
      <c r="AVD28" s="34"/>
      <c r="AVE28" s="34"/>
      <c r="AVF28" s="34"/>
      <c r="AVG28" s="34"/>
      <c r="AVH28" s="34"/>
      <c r="AVI28" s="34"/>
      <c r="AVJ28" s="34"/>
      <c r="AVK28" s="34"/>
      <c r="AVL28" s="34"/>
      <c r="AVM28" s="34"/>
      <c r="AVN28" s="34"/>
      <c r="AVO28" s="34"/>
      <c r="AVP28" s="34"/>
      <c r="AVQ28" s="34"/>
      <c r="AVR28" s="34"/>
      <c r="AVS28" s="34"/>
      <c r="AVT28" s="34"/>
      <c r="AVU28" s="34"/>
      <c r="AVV28" s="34"/>
      <c r="AVW28" s="34"/>
      <c r="AVX28" s="34"/>
      <c r="AVY28" s="34"/>
      <c r="AVZ28" s="34"/>
      <c r="AWA28" s="34"/>
      <c r="AWB28" s="34"/>
      <c r="AWC28" s="34"/>
      <c r="AWD28" s="34"/>
      <c r="AWE28" s="34"/>
      <c r="AWF28" s="34"/>
      <c r="AWG28" s="34"/>
      <c r="AWH28" s="34"/>
      <c r="AWI28" s="34"/>
      <c r="AWJ28" s="34"/>
      <c r="AWK28" s="34"/>
      <c r="AWL28" s="34"/>
      <c r="AWM28" s="34"/>
      <c r="AWN28" s="34"/>
      <c r="AWO28" s="34"/>
      <c r="AWP28" s="34"/>
      <c r="AWQ28" s="34"/>
      <c r="AWR28" s="34"/>
      <c r="AWS28" s="34"/>
      <c r="AWT28" s="34"/>
      <c r="AWU28" s="34"/>
      <c r="AWV28" s="34"/>
      <c r="AWW28" s="34"/>
      <c r="AWX28" s="34"/>
      <c r="AWY28" s="34"/>
      <c r="AWZ28" s="34"/>
      <c r="AXA28" s="34"/>
      <c r="AXB28" s="34"/>
      <c r="AXC28" s="34"/>
      <c r="AXD28" s="34"/>
      <c r="AXE28" s="34"/>
      <c r="AXF28" s="34"/>
      <c r="AXG28" s="34"/>
      <c r="AXH28" s="34"/>
      <c r="AXI28" s="34"/>
      <c r="AXJ28" s="34"/>
      <c r="AXK28" s="34"/>
      <c r="AXL28" s="34"/>
      <c r="AXM28" s="34"/>
      <c r="AXN28" s="34"/>
      <c r="AXO28" s="34"/>
      <c r="AXP28" s="34"/>
      <c r="AXQ28" s="34"/>
      <c r="AXR28" s="34"/>
      <c r="AXS28" s="34"/>
      <c r="AXT28" s="34"/>
      <c r="AXU28" s="34"/>
      <c r="AXV28" s="34"/>
      <c r="AXW28" s="34"/>
      <c r="AXX28" s="34"/>
      <c r="AXY28" s="34"/>
      <c r="AXZ28" s="34"/>
      <c r="AYA28" s="34"/>
      <c r="AYB28" s="34"/>
      <c r="AYC28" s="34"/>
      <c r="AYD28" s="34"/>
      <c r="AYE28" s="34"/>
      <c r="AYF28" s="34"/>
      <c r="AYG28" s="34"/>
      <c r="AYH28" s="34"/>
      <c r="AYI28" s="34"/>
      <c r="AYJ28" s="34"/>
      <c r="AYK28" s="34"/>
      <c r="AYL28" s="34"/>
      <c r="AYM28" s="34"/>
      <c r="AYN28" s="34"/>
      <c r="AYO28" s="34"/>
      <c r="AYP28" s="34"/>
      <c r="AYQ28" s="34"/>
      <c r="AYR28" s="34"/>
      <c r="AYS28" s="34"/>
      <c r="AYT28" s="34"/>
      <c r="AYU28" s="34"/>
      <c r="AYV28" s="34"/>
      <c r="AYW28" s="34"/>
      <c r="AYX28" s="34"/>
      <c r="AYY28" s="34"/>
      <c r="AYZ28" s="34"/>
      <c r="AZA28" s="34"/>
      <c r="AZB28" s="34"/>
      <c r="AZC28" s="34"/>
      <c r="AZD28" s="34"/>
      <c r="AZE28" s="34"/>
      <c r="AZF28" s="34"/>
      <c r="AZG28" s="34"/>
      <c r="AZH28" s="34"/>
      <c r="AZI28" s="34"/>
      <c r="AZJ28" s="34"/>
      <c r="AZK28" s="34"/>
      <c r="AZL28" s="34"/>
      <c r="AZM28" s="34"/>
      <c r="AZN28" s="34"/>
      <c r="AZO28" s="34"/>
      <c r="AZP28" s="34"/>
      <c r="AZQ28" s="34"/>
      <c r="AZR28" s="34"/>
      <c r="AZS28" s="34"/>
      <c r="AZT28" s="34"/>
      <c r="AZU28" s="34"/>
      <c r="AZV28" s="34"/>
      <c r="AZW28" s="34"/>
      <c r="AZX28" s="34"/>
      <c r="AZY28" s="34"/>
      <c r="AZZ28" s="34"/>
      <c r="BAA28" s="34"/>
      <c r="BAB28" s="34"/>
      <c r="BAC28" s="34"/>
      <c r="BAD28" s="34"/>
      <c r="BAE28" s="34"/>
      <c r="BAF28" s="34"/>
      <c r="BAG28" s="34"/>
      <c r="BAH28" s="34"/>
      <c r="BAI28" s="34"/>
      <c r="BAJ28" s="34"/>
      <c r="BAK28" s="34"/>
      <c r="BAL28" s="34"/>
      <c r="BAM28" s="34"/>
      <c r="BAN28" s="34"/>
      <c r="BAO28" s="34"/>
      <c r="BAP28" s="34"/>
      <c r="BAQ28" s="34"/>
      <c r="BAR28" s="34"/>
      <c r="BAS28" s="34"/>
      <c r="BAT28" s="34"/>
      <c r="BAU28" s="34"/>
      <c r="BAV28" s="34"/>
      <c r="BAW28" s="34"/>
      <c r="BAX28" s="34"/>
      <c r="BAY28" s="34"/>
      <c r="BAZ28" s="34"/>
      <c r="BBA28" s="34"/>
      <c r="BBB28" s="34"/>
      <c r="BBC28" s="34"/>
      <c r="BBD28" s="34"/>
      <c r="BBE28" s="34"/>
      <c r="BBF28" s="34"/>
      <c r="BBG28" s="34"/>
      <c r="BBH28" s="34"/>
      <c r="BBI28" s="34"/>
      <c r="BBJ28" s="34"/>
      <c r="BBK28" s="34"/>
      <c r="BBL28" s="34"/>
      <c r="BBM28" s="34"/>
      <c r="BBN28" s="34"/>
      <c r="BBO28" s="34"/>
      <c r="BBP28" s="34"/>
      <c r="BBQ28" s="34"/>
      <c r="BBR28" s="34"/>
      <c r="BBS28" s="34"/>
      <c r="BBT28" s="34"/>
      <c r="BBU28" s="34"/>
      <c r="BBV28" s="34"/>
      <c r="BBW28" s="34"/>
      <c r="BBX28" s="34"/>
      <c r="BBY28" s="34"/>
      <c r="BBZ28" s="34"/>
      <c r="BCA28" s="34"/>
      <c r="BCB28" s="34"/>
      <c r="BCC28" s="34"/>
      <c r="BCD28" s="34"/>
      <c r="BCE28" s="34"/>
      <c r="BCF28" s="34"/>
      <c r="BCG28" s="34"/>
      <c r="BCH28" s="34"/>
      <c r="BCI28" s="34"/>
      <c r="BCJ28" s="34"/>
      <c r="BCK28" s="34"/>
      <c r="BCL28" s="34"/>
      <c r="BCM28" s="34"/>
      <c r="BCN28" s="34"/>
      <c r="BCO28" s="34"/>
      <c r="BCP28" s="34"/>
      <c r="BCQ28" s="34"/>
      <c r="BCR28" s="34"/>
      <c r="BCS28" s="34"/>
      <c r="BCT28" s="34"/>
      <c r="BCU28" s="34"/>
      <c r="BCV28" s="34"/>
      <c r="BCW28" s="34"/>
      <c r="BCX28" s="34"/>
      <c r="BCY28" s="34"/>
      <c r="BCZ28" s="34"/>
      <c r="BDA28" s="34"/>
      <c r="BDB28" s="34"/>
      <c r="BDC28" s="34"/>
      <c r="BDD28" s="34"/>
      <c r="BDE28" s="34"/>
      <c r="BDF28" s="34"/>
      <c r="BDG28" s="34"/>
      <c r="BDH28" s="34"/>
      <c r="BDI28" s="34"/>
      <c r="BDJ28" s="34"/>
      <c r="BDK28" s="34"/>
      <c r="BDL28" s="34"/>
      <c r="BDM28" s="34"/>
      <c r="BDN28" s="34"/>
      <c r="BDO28" s="34"/>
      <c r="BDP28" s="34"/>
      <c r="BDQ28" s="34"/>
      <c r="BDR28" s="34"/>
      <c r="BDS28" s="34"/>
      <c r="BDT28" s="34"/>
      <c r="BDU28" s="34"/>
      <c r="BDV28" s="34"/>
      <c r="BDW28" s="34"/>
      <c r="BDX28" s="34"/>
      <c r="BDY28" s="34"/>
      <c r="BDZ28" s="34"/>
      <c r="BEA28" s="34"/>
      <c r="BEB28" s="34"/>
      <c r="BEC28" s="34"/>
      <c r="BED28" s="34"/>
      <c r="BEE28" s="34"/>
      <c r="BEF28" s="34"/>
      <c r="BEG28" s="34"/>
      <c r="BEH28" s="34"/>
      <c r="BEI28" s="34"/>
      <c r="BEJ28" s="34"/>
      <c r="BEK28" s="34"/>
      <c r="BEL28" s="34"/>
      <c r="BEM28" s="34"/>
      <c r="BEN28" s="34"/>
      <c r="BEO28" s="34"/>
      <c r="BEP28" s="34"/>
      <c r="BEQ28" s="34"/>
      <c r="BER28" s="34"/>
      <c r="BES28" s="34"/>
      <c r="BET28" s="34"/>
      <c r="BEU28" s="34"/>
      <c r="BEV28" s="34"/>
      <c r="BEW28" s="34"/>
      <c r="BEX28" s="34"/>
      <c r="BEY28" s="34"/>
      <c r="BEZ28" s="34"/>
      <c r="BFA28" s="34"/>
      <c r="BFB28" s="34"/>
      <c r="BFC28" s="34"/>
      <c r="BFD28" s="34"/>
      <c r="BFE28" s="34"/>
      <c r="BFF28" s="34"/>
      <c r="BFG28" s="34"/>
      <c r="BFH28" s="34"/>
      <c r="BFI28" s="34"/>
      <c r="BFJ28" s="34"/>
      <c r="BFK28" s="34"/>
      <c r="BFL28" s="34"/>
      <c r="BFM28" s="34"/>
      <c r="BFN28" s="34"/>
      <c r="BFO28" s="34"/>
      <c r="BFP28" s="34"/>
      <c r="BFQ28" s="34"/>
      <c r="BFR28" s="34"/>
      <c r="BFS28" s="34"/>
      <c r="BFT28" s="34"/>
      <c r="BFU28" s="34"/>
      <c r="BFV28" s="34"/>
      <c r="BFW28" s="34"/>
      <c r="BFX28" s="34"/>
      <c r="BFY28" s="34"/>
      <c r="BFZ28" s="34"/>
      <c r="BGA28" s="34"/>
      <c r="BGB28" s="34"/>
      <c r="BGC28" s="34"/>
      <c r="BGD28" s="34"/>
      <c r="BGE28" s="34"/>
      <c r="BGF28" s="34"/>
      <c r="BGG28" s="34"/>
      <c r="BGH28" s="34"/>
      <c r="BGI28" s="34"/>
      <c r="BGJ28" s="34"/>
      <c r="BGK28" s="34"/>
      <c r="BGL28" s="34"/>
      <c r="BGM28" s="34"/>
      <c r="BGN28" s="34"/>
      <c r="BGO28" s="34"/>
      <c r="BGP28" s="34"/>
      <c r="BGQ28" s="34"/>
      <c r="BGR28" s="34"/>
      <c r="BGS28" s="34"/>
      <c r="BGT28" s="34"/>
      <c r="BGU28" s="34"/>
      <c r="BGV28" s="34"/>
      <c r="BGW28" s="34"/>
      <c r="BGX28" s="34"/>
      <c r="BGY28" s="34"/>
      <c r="BGZ28" s="34"/>
      <c r="BHA28" s="34"/>
      <c r="BHB28" s="34"/>
      <c r="BHC28" s="34"/>
      <c r="BHD28" s="34"/>
      <c r="BHE28" s="34"/>
      <c r="BHF28" s="34"/>
      <c r="BHG28" s="34"/>
      <c r="BHH28" s="34"/>
      <c r="BHI28" s="34"/>
      <c r="BHJ28" s="34"/>
      <c r="BHK28" s="34"/>
      <c r="BHL28" s="34"/>
      <c r="BHM28" s="34"/>
      <c r="BHN28" s="34"/>
      <c r="BHO28" s="34"/>
      <c r="BHP28" s="34"/>
      <c r="BHQ28" s="34"/>
      <c r="BHR28" s="34"/>
      <c r="BHS28" s="34"/>
      <c r="BHT28" s="34"/>
      <c r="BHU28" s="34"/>
      <c r="BHV28" s="34"/>
      <c r="BHW28" s="34"/>
      <c r="BHX28" s="34"/>
      <c r="BHY28" s="34"/>
      <c r="BHZ28" s="34"/>
      <c r="BIA28" s="34"/>
      <c r="BIB28" s="34"/>
      <c r="BIC28" s="34"/>
      <c r="BID28" s="34"/>
      <c r="BIE28" s="34"/>
      <c r="BIF28" s="34"/>
      <c r="BIG28" s="34"/>
      <c r="BIH28" s="34"/>
      <c r="BII28" s="34"/>
      <c r="BIJ28" s="34"/>
      <c r="BIK28" s="34"/>
      <c r="BIL28" s="34"/>
      <c r="BIM28" s="34"/>
      <c r="BIN28" s="34"/>
      <c r="BIO28" s="34"/>
      <c r="BIP28" s="34"/>
      <c r="BIQ28" s="34"/>
      <c r="BIR28" s="34"/>
      <c r="BIS28" s="34"/>
      <c r="BIT28" s="34"/>
      <c r="BIU28" s="34"/>
      <c r="BIV28" s="34"/>
      <c r="BIW28" s="34"/>
      <c r="BIX28" s="34"/>
      <c r="BIY28" s="34"/>
      <c r="BIZ28" s="34"/>
      <c r="BJA28" s="34"/>
      <c r="BJB28" s="34"/>
      <c r="BJC28" s="34"/>
      <c r="BJD28" s="34"/>
      <c r="BJE28" s="34"/>
      <c r="BJF28" s="34"/>
      <c r="BJG28" s="34"/>
      <c r="BJH28" s="34"/>
      <c r="BJI28" s="34"/>
      <c r="BJJ28" s="34"/>
      <c r="BJK28" s="34"/>
      <c r="BJL28" s="34"/>
      <c r="BJM28" s="34"/>
      <c r="BJN28" s="34"/>
      <c r="BJO28" s="34"/>
      <c r="BJP28" s="34"/>
      <c r="BJQ28" s="34"/>
      <c r="BJR28" s="34"/>
      <c r="BJS28" s="34"/>
      <c r="BJT28" s="34"/>
      <c r="BJU28" s="34"/>
      <c r="BJV28" s="34"/>
      <c r="BJW28" s="34"/>
      <c r="BJX28" s="34"/>
      <c r="BJY28" s="34"/>
      <c r="BJZ28" s="34"/>
      <c r="BKA28" s="34"/>
      <c r="BKB28" s="34"/>
      <c r="BKC28" s="34"/>
      <c r="BKD28" s="34"/>
      <c r="BKE28" s="34"/>
      <c r="BKF28" s="34"/>
      <c r="BKG28" s="34"/>
      <c r="BKH28" s="34"/>
      <c r="BKI28" s="34"/>
      <c r="BKJ28" s="34"/>
      <c r="BKK28" s="34"/>
      <c r="BKL28" s="34"/>
      <c r="BKM28" s="34"/>
      <c r="BKN28" s="34"/>
      <c r="BKO28" s="34"/>
      <c r="BKP28" s="34"/>
      <c r="BKQ28" s="34"/>
      <c r="BKR28" s="34"/>
      <c r="BKS28" s="34"/>
      <c r="BKT28" s="34"/>
      <c r="BKU28" s="34"/>
      <c r="BKV28" s="34"/>
      <c r="BKW28" s="34"/>
      <c r="BKX28" s="34"/>
      <c r="BKY28" s="34"/>
      <c r="BKZ28" s="34"/>
      <c r="BLA28" s="34"/>
      <c r="BLB28" s="34"/>
      <c r="BLC28" s="34"/>
      <c r="BLD28" s="34"/>
      <c r="BLE28" s="34"/>
      <c r="BLF28" s="34"/>
      <c r="BLG28" s="34"/>
      <c r="BLH28" s="34"/>
      <c r="BLI28" s="34"/>
      <c r="BLJ28" s="34"/>
      <c r="BLK28" s="34"/>
      <c r="BLL28" s="34"/>
      <c r="BLM28" s="34"/>
      <c r="BLN28" s="34"/>
      <c r="BLO28" s="34"/>
      <c r="BLP28" s="34"/>
      <c r="BLQ28" s="34"/>
      <c r="BLR28" s="34"/>
      <c r="BLS28" s="34"/>
      <c r="BLT28" s="34"/>
      <c r="BLU28" s="34"/>
      <c r="BLV28" s="34"/>
      <c r="BLW28" s="34"/>
      <c r="BLX28" s="34"/>
      <c r="BLY28" s="34"/>
      <c r="BLZ28" s="34"/>
      <c r="BMA28" s="34"/>
      <c r="BMB28" s="34"/>
      <c r="BMC28" s="34"/>
      <c r="BMD28" s="34"/>
      <c r="BME28" s="34"/>
      <c r="BMF28" s="34"/>
      <c r="BMG28" s="34"/>
      <c r="BMH28" s="34"/>
      <c r="BMI28" s="34"/>
      <c r="BMJ28" s="34"/>
      <c r="BMK28" s="34"/>
      <c r="BML28" s="34"/>
      <c r="BMM28" s="34"/>
      <c r="BMN28" s="34"/>
      <c r="BMO28" s="34"/>
      <c r="BMP28" s="34"/>
      <c r="BMQ28" s="34"/>
      <c r="BMR28" s="34"/>
      <c r="BMS28" s="34"/>
      <c r="BMT28" s="34"/>
      <c r="BMU28" s="34"/>
      <c r="BMV28" s="34"/>
      <c r="BMW28" s="34"/>
      <c r="BMX28" s="34"/>
      <c r="BMY28" s="34"/>
      <c r="BMZ28" s="34"/>
      <c r="BNA28" s="34"/>
      <c r="BNB28" s="34"/>
      <c r="BNC28" s="34"/>
      <c r="BND28" s="34"/>
      <c r="BNE28" s="34"/>
      <c r="BNF28" s="34"/>
      <c r="BNG28" s="34"/>
      <c r="BNH28" s="34"/>
      <c r="BNI28" s="34"/>
      <c r="BNJ28" s="34"/>
      <c r="BNK28" s="34"/>
      <c r="BNL28" s="34"/>
      <c r="BNM28" s="34"/>
      <c r="BNN28" s="34"/>
      <c r="BNO28" s="34"/>
      <c r="BNP28" s="34"/>
      <c r="BNQ28" s="34"/>
      <c r="BNR28" s="34"/>
      <c r="BNS28" s="34"/>
      <c r="BNT28" s="34"/>
      <c r="BNU28" s="34"/>
      <c r="BNV28" s="34"/>
      <c r="BNW28" s="34"/>
      <c r="BNX28" s="34"/>
      <c r="BNY28" s="34"/>
      <c r="BNZ28" s="34"/>
      <c r="BOA28" s="34"/>
      <c r="BOB28" s="34"/>
      <c r="BOC28" s="34"/>
      <c r="BOD28" s="34"/>
      <c r="BOE28" s="34"/>
      <c r="BOF28" s="34"/>
      <c r="BOG28" s="34"/>
      <c r="BOH28" s="34"/>
      <c r="BOI28" s="34"/>
      <c r="BOJ28" s="34"/>
      <c r="BOK28" s="34"/>
      <c r="BOL28" s="34"/>
      <c r="BOM28" s="34"/>
      <c r="BON28" s="34"/>
      <c r="BOO28" s="34"/>
      <c r="BOP28" s="34"/>
      <c r="BOQ28" s="34"/>
      <c r="BOR28" s="34"/>
      <c r="BOS28" s="34"/>
      <c r="BOT28" s="34"/>
      <c r="BOU28" s="34"/>
      <c r="BOV28" s="34"/>
      <c r="BOW28" s="34"/>
      <c r="BOX28" s="34"/>
      <c r="BOY28" s="34"/>
      <c r="BOZ28" s="34"/>
      <c r="BPA28" s="34"/>
      <c r="BPB28" s="34"/>
      <c r="BPC28" s="34"/>
      <c r="BPD28" s="34"/>
      <c r="BPE28" s="34"/>
      <c r="BPF28" s="34"/>
      <c r="BPG28" s="34"/>
      <c r="BPH28" s="34"/>
      <c r="BPI28" s="34"/>
      <c r="BPJ28" s="34"/>
      <c r="BPK28" s="34"/>
      <c r="BPL28" s="34"/>
      <c r="BPM28" s="34"/>
      <c r="BPN28" s="34"/>
      <c r="BPO28" s="34"/>
      <c r="BPP28" s="34"/>
      <c r="BPQ28" s="34"/>
      <c r="BPR28" s="34"/>
      <c r="BPS28" s="34"/>
      <c r="BPT28" s="34"/>
      <c r="BPU28" s="34"/>
      <c r="BPV28" s="34"/>
      <c r="BPW28" s="34"/>
      <c r="BPX28" s="34"/>
      <c r="BPY28" s="34"/>
      <c r="BPZ28" s="34"/>
      <c r="BQA28" s="34"/>
      <c r="BQB28" s="34"/>
      <c r="BQC28" s="34"/>
      <c r="BQD28" s="34"/>
      <c r="BQE28" s="34"/>
      <c r="BQF28" s="34"/>
      <c r="BQG28" s="34"/>
      <c r="BQH28" s="34"/>
      <c r="BQI28" s="34"/>
      <c r="BQJ28" s="34"/>
      <c r="BQK28" s="34"/>
      <c r="BQL28" s="34"/>
      <c r="BQM28" s="34"/>
      <c r="BQN28" s="34"/>
      <c r="BQO28" s="34"/>
      <c r="BQP28" s="34"/>
      <c r="BQQ28" s="34"/>
      <c r="BQR28" s="34"/>
      <c r="BQS28" s="34"/>
      <c r="BQT28" s="34"/>
      <c r="BQU28" s="34"/>
      <c r="BQV28" s="34"/>
      <c r="BQW28" s="34"/>
      <c r="BQX28" s="34"/>
      <c r="BQY28" s="34"/>
      <c r="BQZ28" s="34"/>
      <c r="BRA28" s="34"/>
      <c r="BRB28" s="34"/>
      <c r="BRC28" s="34"/>
      <c r="BRD28" s="34"/>
      <c r="BRE28" s="34"/>
      <c r="BRF28" s="34"/>
      <c r="BRG28" s="34"/>
      <c r="BRH28" s="34"/>
      <c r="BRI28" s="34"/>
      <c r="BRJ28" s="34"/>
      <c r="BRK28" s="34"/>
      <c r="BRL28" s="34"/>
      <c r="BRM28" s="34"/>
      <c r="BRN28" s="34"/>
      <c r="BRO28" s="34"/>
      <c r="BRP28" s="34"/>
      <c r="BRQ28" s="34"/>
      <c r="BRR28" s="34"/>
      <c r="BRS28" s="34"/>
      <c r="BRT28" s="34"/>
      <c r="BRU28" s="34"/>
      <c r="BRV28" s="34"/>
      <c r="BRW28" s="34"/>
      <c r="BRX28" s="34"/>
      <c r="BRY28" s="34"/>
      <c r="BRZ28" s="34"/>
      <c r="BSA28" s="34"/>
      <c r="BSB28" s="34"/>
      <c r="BSC28" s="34"/>
      <c r="BSD28" s="34"/>
      <c r="BSE28" s="34"/>
      <c r="BSF28" s="34"/>
      <c r="BSG28" s="34"/>
      <c r="BSH28" s="34"/>
      <c r="BSI28" s="34"/>
      <c r="BSJ28" s="34"/>
      <c r="BSK28" s="34"/>
      <c r="BSL28" s="34"/>
      <c r="BSM28" s="34"/>
      <c r="BSN28" s="34"/>
      <c r="BSO28" s="34"/>
      <c r="BSP28" s="34"/>
      <c r="BSQ28" s="34"/>
      <c r="BSR28" s="34"/>
      <c r="BSS28" s="34"/>
      <c r="BST28" s="34"/>
      <c r="BSU28" s="34"/>
      <c r="BSV28" s="34"/>
      <c r="BSW28" s="34"/>
      <c r="BSX28" s="34"/>
      <c r="BSY28" s="34"/>
      <c r="BSZ28" s="34"/>
      <c r="BTA28" s="34"/>
      <c r="BTB28" s="34"/>
      <c r="BTC28" s="34"/>
      <c r="BTD28" s="34"/>
      <c r="BTE28" s="34"/>
      <c r="BTF28" s="34"/>
      <c r="BTG28" s="34"/>
      <c r="BTH28" s="34"/>
      <c r="BTI28" s="34"/>
      <c r="BTJ28" s="34"/>
      <c r="BTK28" s="34"/>
      <c r="BTL28" s="34"/>
      <c r="BTM28" s="34"/>
      <c r="BTN28" s="34"/>
      <c r="BTO28" s="34"/>
      <c r="BTP28" s="34"/>
      <c r="BTQ28" s="34"/>
      <c r="BTR28" s="34"/>
      <c r="BTS28" s="34"/>
      <c r="BTT28" s="34"/>
      <c r="BTU28" s="34"/>
      <c r="BTV28" s="34"/>
      <c r="BTW28" s="34"/>
      <c r="BTX28" s="34"/>
      <c r="BTY28" s="34"/>
      <c r="BTZ28" s="34"/>
      <c r="BUA28" s="34"/>
      <c r="BUB28" s="34"/>
      <c r="BUC28" s="34"/>
      <c r="BUD28" s="34"/>
      <c r="BUE28" s="34"/>
      <c r="BUF28" s="34"/>
      <c r="BUG28" s="34"/>
      <c r="BUH28" s="34"/>
      <c r="BUI28" s="34"/>
      <c r="BUJ28" s="34"/>
      <c r="BUK28" s="34"/>
      <c r="BUL28" s="34"/>
      <c r="BUM28" s="34"/>
      <c r="BUN28" s="34"/>
      <c r="BUO28" s="34"/>
      <c r="BUP28" s="34"/>
      <c r="BUQ28" s="34"/>
      <c r="BUR28" s="34"/>
      <c r="BUS28" s="34"/>
      <c r="BUT28" s="34"/>
      <c r="BUU28" s="34"/>
      <c r="BUV28" s="34"/>
      <c r="BUW28" s="34"/>
      <c r="BUX28" s="34"/>
      <c r="BUY28" s="34"/>
      <c r="BUZ28" s="34"/>
      <c r="BVA28" s="34"/>
      <c r="BVB28" s="34"/>
      <c r="BVC28" s="34"/>
      <c r="BVD28" s="34"/>
      <c r="BVE28" s="34"/>
      <c r="BVF28" s="34"/>
      <c r="BVG28" s="34"/>
      <c r="BVH28" s="34"/>
      <c r="BVI28" s="34"/>
      <c r="BVJ28" s="34"/>
      <c r="BVK28" s="34"/>
      <c r="BVL28" s="34"/>
      <c r="BVM28" s="34"/>
      <c r="BVN28" s="34"/>
      <c r="BVO28" s="34"/>
      <c r="BVP28" s="34"/>
      <c r="BVQ28" s="34"/>
      <c r="BVR28" s="34"/>
      <c r="BVS28" s="34"/>
      <c r="BVT28" s="34"/>
      <c r="BVU28" s="34"/>
      <c r="BVV28" s="34"/>
      <c r="BVW28" s="34"/>
      <c r="BVX28" s="34"/>
      <c r="BVY28" s="34"/>
      <c r="BVZ28" s="34"/>
      <c r="BWA28" s="34"/>
      <c r="BWB28" s="34"/>
      <c r="BWC28" s="34"/>
      <c r="BWD28" s="34"/>
      <c r="BWE28" s="34"/>
      <c r="BWF28" s="34"/>
      <c r="BWG28" s="34"/>
      <c r="BWH28" s="34"/>
      <c r="BWI28" s="34"/>
      <c r="BWJ28" s="34"/>
      <c r="BWK28" s="34"/>
      <c r="BWL28" s="34"/>
      <c r="BWM28" s="34"/>
      <c r="BWN28" s="34"/>
      <c r="BWO28" s="34"/>
      <c r="BWP28" s="34"/>
      <c r="BWQ28" s="34"/>
      <c r="BWR28" s="34"/>
      <c r="BWS28" s="34"/>
      <c r="BWT28" s="34"/>
      <c r="BWU28" s="34"/>
      <c r="BWV28" s="34"/>
      <c r="BWW28" s="34"/>
      <c r="BWX28" s="34"/>
      <c r="BWY28" s="34"/>
      <c r="BWZ28" s="34"/>
      <c r="BXA28" s="34"/>
      <c r="BXB28" s="34"/>
      <c r="BXC28" s="34"/>
      <c r="BXD28" s="34"/>
      <c r="BXE28" s="34"/>
      <c r="BXF28" s="34"/>
      <c r="BXG28" s="34"/>
      <c r="BXH28" s="34"/>
      <c r="BXI28" s="34"/>
      <c r="BXJ28" s="34"/>
      <c r="BXK28" s="34"/>
      <c r="BXL28" s="34"/>
      <c r="BXM28" s="34"/>
      <c r="BXN28" s="34"/>
      <c r="BXO28" s="34"/>
      <c r="BXP28" s="34"/>
      <c r="BXQ28" s="34"/>
      <c r="BXR28" s="34"/>
      <c r="BXS28" s="34"/>
      <c r="BXT28" s="34"/>
      <c r="BXU28" s="34"/>
      <c r="BXV28" s="34"/>
      <c r="BXW28" s="34"/>
      <c r="BXX28" s="34"/>
      <c r="BXY28" s="34"/>
      <c r="BXZ28" s="34"/>
      <c r="BYA28" s="34"/>
      <c r="BYB28" s="34"/>
      <c r="BYC28" s="34"/>
      <c r="BYD28" s="34"/>
      <c r="BYE28" s="34"/>
      <c r="BYF28" s="34"/>
      <c r="BYG28" s="34"/>
      <c r="BYH28" s="34"/>
      <c r="BYI28" s="34"/>
      <c r="BYJ28" s="34"/>
      <c r="BYK28" s="34"/>
      <c r="BYL28" s="34"/>
      <c r="BYM28" s="34"/>
      <c r="BYN28" s="34"/>
      <c r="BYO28" s="34"/>
      <c r="BYP28" s="34"/>
      <c r="BYQ28" s="34"/>
      <c r="BYR28" s="34"/>
      <c r="BYS28" s="34"/>
      <c r="BYT28" s="34"/>
      <c r="BYU28" s="34"/>
      <c r="BYV28" s="34"/>
      <c r="BYW28" s="34"/>
      <c r="BYX28" s="34"/>
      <c r="BYY28" s="34"/>
      <c r="BYZ28" s="34"/>
      <c r="BZA28" s="34"/>
      <c r="BZB28" s="34"/>
      <c r="BZC28" s="34"/>
      <c r="BZD28" s="34"/>
      <c r="BZE28" s="34"/>
      <c r="BZF28" s="34"/>
      <c r="BZG28" s="34"/>
      <c r="BZH28" s="34"/>
      <c r="BZI28" s="34"/>
      <c r="BZJ28" s="34"/>
      <c r="BZK28" s="34"/>
      <c r="BZL28" s="34"/>
      <c r="BZM28" s="34"/>
      <c r="BZN28" s="34"/>
      <c r="BZO28" s="34"/>
      <c r="BZP28" s="34"/>
      <c r="BZQ28" s="34"/>
      <c r="BZR28" s="34"/>
      <c r="BZS28" s="34"/>
      <c r="BZT28" s="34"/>
      <c r="BZU28" s="34"/>
      <c r="BZV28" s="34"/>
      <c r="BZW28" s="34"/>
      <c r="BZX28" s="34"/>
      <c r="BZY28" s="34"/>
      <c r="BZZ28" s="34"/>
      <c r="CAA28" s="34"/>
      <c r="CAB28" s="34"/>
      <c r="CAC28" s="34"/>
      <c r="CAD28" s="34"/>
      <c r="CAE28" s="34"/>
      <c r="CAF28" s="34"/>
      <c r="CAG28" s="34"/>
      <c r="CAH28" s="34"/>
      <c r="CAI28" s="34"/>
      <c r="CAJ28" s="34"/>
      <c r="CAK28" s="34"/>
      <c r="CAL28" s="34"/>
      <c r="CAM28" s="34"/>
      <c r="CAN28" s="34"/>
      <c r="CAO28" s="34"/>
      <c r="CAP28" s="34"/>
      <c r="CAQ28" s="34"/>
      <c r="CAR28" s="34"/>
      <c r="CAS28" s="34"/>
      <c r="CAT28" s="34"/>
      <c r="CAU28" s="34"/>
      <c r="CAV28" s="34"/>
      <c r="CAW28" s="34"/>
      <c r="CAX28" s="34"/>
      <c r="CAY28" s="34"/>
      <c r="CAZ28" s="34"/>
      <c r="CBA28" s="34"/>
      <c r="CBB28" s="34"/>
      <c r="CBC28" s="34"/>
      <c r="CBD28" s="34"/>
      <c r="CBE28" s="34"/>
      <c r="CBF28" s="34"/>
      <c r="CBG28" s="34"/>
      <c r="CBH28" s="34"/>
      <c r="CBI28" s="34"/>
      <c r="CBJ28" s="34"/>
      <c r="CBK28" s="34"/>
      <c r="CBL28" s="34"/>
      <c r="CBM28" s="34"/>
      <c r="CBN28" s="34"/>
      <c r="CBO28" s="34"/>
      <c r="CBP28" s="34"/>
      <c r="CBQ28" s="34"/>
      <c r="CBR28" s="34"/>
      <c r="CBS28" s="34"/>
      <c r="CBT28" s="34"/>
      <c r="CBU28" s="34"/>
      <c r="CBV28" s="34"/>
      <c r="CBW28" s="34"/>
      <c r="CBX28" s="34"/>
      <c r="CBY28" s="34"/>
      <c r="CBZ28" s="34"/>
      <c r="CCA28" s="34"/>
      <c r="CCB28" s="34"/>
      <c r="CCC28" s="34"/>
      <c r="CCD28" s="34"/>
      <c r="CCE28" s="34"/>
      <c r="CCF28" s="34"/>
      <c r="CCG28" s="34"/>
      <c r="CCH28" s="34"/>
      <c r="CCI28" s="34"/>
      <c r="CCJ28" s="34"/>
      <c r="CCK28" s="34"/>
      <c r="CCL28" s="34"/>
      <c r="CCM28" s="34"/>
      <c r="CCN28" s="34"/>
      <c r="CCO28" s="34"/>
      <c r="CCP28" s="34"/>
      <c r="CCQ28" s="34"/>
      <c r="CCR28" s="34"/>
      <c r="CCS28" s="34"/>
      <c r="CCT28" s="34"/>
      <c r="CCU28" s="34"/>
      <c r="CCV28" s="34"/>
      <c r="CCW28" s="34"/>
      <c r="CCX28" s="34"/>
      <c r="CCY28" s="34"/>
      <c r="CCZ28" s="34"/>
      <c r="CDA28" s="34"/>
      <c r="CDB28" s="34"/>
      <c r="CDC28" s="34"/>
      <c r="CDD28" s="34"/>
      <c r="CDE28" s="34"/>
      <c r="CDF28" s="34"/>
      <c r="CDG28" s="34"/>
      <c r="CDH28" s="34"/>
      <c r="CDI28" s="34"/>
      <c r="CDJ28" s="34"/>
      <c r="CDK28" s="34"/>
      <c r="CDL28" s="34"/>
      <c r="CDM28" s="34"/>
      <c r="CDN28" s="34"/>
      <c r="CDO28" s="34"/>
      <c r="CDP28" s="34"/>
      <c r="CDQ28" s="34"/>
      <c r="CDR28" s="34"/>
      <c r="CDS28" s="34"/>
      <c r="CDT28" s="34"/>
      <c r="CDU28" s="34"/>
      <c r="CDV28" s="34"/>
      <c r="CDW28" s="34"/>
      <c r="CDX28" s="34"/>
      <c r="CDY28" s="34"/>
      <c r="CDZ28" s="34"/>
      <c r="CEA28" s="34"/>
      <c r="CEB28" s="34"/>
      <c r="CEC28" s="34"/>
      <c r="CED28" s="34"/>
      <c r="CEE28" s="34"/>
      <c r="CEF28" s="34"/>
      <c r="CEG28" s="34"/>
      <c r="CEH28" s="34"/>
      <c r="CEI28" s="34"/>
      <c r="CEJ28" s="34"/>
      <c r="CEK28" s="34"/>
      <c r="CEL28" s="34"/>
      <c r="CEM28" s="34"/>
      <c r="CEN28" s="34"/>
      <c r="CEO28" s="34"/>
      <c r="CEP28" s="34"/>
      <c r="CEQ28" s="34"/>
      <c r="CER28" s="34"/>
      <c r="CES28" s="34"/>
      <c r="CET28" s="34"/>
      <c r="CEU28" s="34"/>
      <c r="CEV28" s="34"/>
      <c r="CEW28" s="34"/>
      <c r="CEX28" s="34"/>
      <c r="CEY28" s="34"/>
      <c r="CEZ28" s="34"/>
      <c r="CFA28" s="34"/>
      <c r="CFB28" s="34"/>
      <c r="CFC28" s="34"/>
      <c r="CFD28" s="34"/>
      <c r="CFE28" s="34"/>
      <c r="CFF28" s="34"/>
      <c r="CFG28" s="34"/>
      <c r="CFH28" s="34"/>
      <c r="CFI28" s="34"/>
      <c r="CFJ28" s="34"/>
      <c r="CFK28" s="34"/>
      <c r="CFL28" s="34"/>
      <c r="CFM28" s="34"/>
      <c r="CFN28" s="34"/>
      <c r="CFO28" s="34"/>
      <c r="CFP28" s="34"/>
      <c r="CFQ28" s="34"/>
      <c r="CFR28" s="34"/>
      <c r="CFS28" s="34"/>
      <c r="CFT28" s="34"/>
      <c r="CFU28" s="34"/>
      <c r="CFV28" s="34"/>
      <c r="CFW28" s="34"/>
      <c r="CFX28" s="34"/>
      <c r="CFY28" s="34"/>
      <c r="CFZ28" s="34"/>
      <c r="CGA28" s="34"/>
      <c r="CGB28" s="34"/>
      <c r="CGC28" s="34"/>
      <c r="CGD28" s="34"/>
      <c r="CGE28" s="34"/>
      <c r="CGF28" s="34"/>
      <c r="CGG28" s="34"/>
      <c r="CGH28" s="34"/>
      <c r="CGI28" s="34"/>
      <c r="CGJ28" s="34"/>
      <c r="CGK28" s="34"/>
      <c r="CGL28" s="34"/>
      <c r="CGM28" s="34"/>
      <c r="CGN28" s="34"/>
      <c r="CGO28" s="34"/>
      <c r="CGP28" s="34"/>
      <c r="CGQ28" s="34"/>
      <c r="CGR28" s="34"/>
      <c r="CGS28" s="34"/>
      <c r="CGT28" s="34"/>
      <c r="CGU28" s="34"/>
      <c r="CGV28" s="34"/>
      <c r="CGW28" s="34"/>
      <c r="CGX28" s="34"/>
      <c r="CGY28" s="34"/>
      <c r="CGZ28" s="34"/>
      <c r="CHA28" s="34"/>
      <c r="CHB28" s="34"/>
      <c r="CHC28" s="34"/>
      <c r="CHD28" s="34"/>
      <c r="CHE28" s="34"/>
      <c r="CHF28" s="34"/>
      <c r="CHG28" s="34"/>
      <c r="CHH28" s="34"/>
      <c r="CHI28" s="34"/>
      <c r="CHJ28" s="34"/>
      <c r="CHK28" s="34"/>
      <c r="CHL28" s="34"/>
      <c r="CHM28" s="34"/>
      <c r="CHN28" s="34"/>
      <c r="CHO28" s="34"/>
      <c r="CHP28" s="34"/>
      <c r="CHQ28" s="34"/>
      <c r="CHR28" s="34"/>
      <c r="CHS28" s="34"/>
      <c r="CHT28" s="34"/>
      <c r="CHU28" s="34"/>
      <c r="CHV28" s="34"/>
      <c r="CHW28" s="34"/>
      <c r="CHX28" s="34"/>
      <c r="CHY28" s="34"/>
      <c r="CHZ28" s="34"/>
      <c r="CIA28" s="34"/>
      <c r="CIB28" s="34"/>
      <c r="CIC28" s="34"/>
      <c r="CID28" s="34"/>
      <c r="CIE28" s="34"/>
      <c r="CIF28" s="34"/>
      <c r="CIG28" s="34"/>
      <c r="CIH28" s="34"/>
      <c r="CII28" s="34"/>
      <c r="CIJ28" s="34"/>
      <c r="CIK28" s="34"/>
      <c r="CIL28" s="34"/>
      <c r="CIM28" s="34"/>
      <c r="CIN28" s="34"/>
      <c r="CIO28" s="34"/>
      <c r="CIP28" s="34"/>
      <c r="CIQ28" s="34"/>
      <c r="CIR28" s="34"/>
      <c r="CIS28" s="34"/>
      <c r="CIT28" s="34"/>
      <c r="CIU28" s="34"/>
      <c r="CIV28" s="34"/>
      <c r="CIW28" s="34"/>
      <c r="CIX28" s="34"/>
      <c r="CIY28" s="34"/>
      <c r="CIZ28" s="34"/>
      <c r="CJA28" s="34"/>
      <c r="CJB28" s="34"/>
      <c r="CJC28" s="34"/>
      <c r="CJD28" s="34"/>
      <c r="CJE28" s="34"/>
      <c r="CJF28" s="34"/>
      <c r="CJG28" s="34"/>
      <c r="CJH28" s="34"/>
      <c r="CJI28" s="34"/>
      <c r="CJJ28" s="34"/>
      <c r="CJK28" s="34"/>
      <c r="CJL28" s="34"/>
      <c r="CJM28" s="34"/>
      <c r="CJN28" s="34"/>
      <c r="CJO28" s="34"/>
      <c r="CJP28" s="34"/>
      <c r="CJQ28" s="34"/>
      <c r="CJR28" s="34"/>
      <c r="CJS28" s="34"/>
      <c r="CJT28" s="34"/>
      <c r="CJU28" s="34"/>
      <c r="CJV28" s="34"/>
      <c r="CJW28" s="34"/>
      <c r="CJX28" s="34"/>
      <c r="CJY28" s="34"/>
      <c r="CJZ28" s="34"/>
      <c r="CKA28" s="34"/>
      <c r="CKB28" s="34"/>
      <c r="CKC28" s="34"/>
      <c r="CKD28" s="34"/>
      <c r="CKE28" s="34"/>
      <c r="CKF28" s="34"/>
      <c r="CKG28" s="34"/>
      <c r="CKH28" s="34"/>
      <c r="CKI28" s="34"/>
      <c r="CKJ28" s="34"/>
      <c r="CKK28" s="34"/>
      <c r="CKL28" s="34"/>
      <c r="CKM28" s="34"/>
      <c r="CKN28" s="34"/>
      <c r="CKO28" s="34"/>
      <c r="CKP28" s="34"/>
      <c r="CKQ28" s="34"/>
      <c r="CKR28" s="34"/>
      <c r="CKS28" s="34"/>
      <c r="CKT28" s="34"/>
      <c r="CKU28" s="34"/>
      <c r="CKV28" s="34"/>
      <c r="CKW28" s="34"/>
      <c r="CKX28" s="34"/>
      <c r="CKY28" s="34"/>
      <c r="CKZ28" s="34"/>
      <c r="CLA28" s="34"/>
      <c r="CLB28" s="34"/>
      <c r="CLC28" s="34"/>
      <c r="CLD28" s="34"/>
      <c r="CLE28" s="34"/>
      <c r="CLF28" s="34"/>
      <c r="CLG28" s="34"/>
      <c r="CLH28" s="34"/>
      <c r="CLI28" s="34"/>
      <c r="CLJ28" s="34"/>
      <c r="CLK28" s="34"/>
      <c r="CLL28" s="34"/>
      <c r="CLM28" s="34"/>
      <c r="CLN28" s="34"/>
      <c r="CLO28" s="34"/>
      <c r="CLP28" s="34"/>
      <c r="CLQ28" s="34"/>
      <c r="CLR28" s="34"/>
      <c r="CLS28" s="34"/>
      <c r="CLT28" s="34"/>
      <c r="CLU28" s="34"/>
      <c r="CLV28" s="34"/>
      <c r="CLW28" s="34"/>
      <c r="CLX28" s="34"/>
      <c r="CLY28" s="34"/>
      <c r="CLZ28" s="34"/>
      <c r="CMA28" s="34"/>
      <c r="CMB28" s="34"/>
      <c r="CMC28" s="34"/>
      <c r="CMD28" s="34"/>
      <c r="CME28" s="34"/>
      <c r="CMF28" s="34"/>
      <c r="CMG28" s="34"/>
      <c r="CMH28" s="34"/>
      <c r="CMI28" s="34"/>
      <c r="CMJ28" s="34"/>
      <c r="CMK28" s="34"/>
      <c r="CML28" s="34"/>
      <c r="CMM28" s="34"/>
      <c r="CMN28" s="34"/>
      <c r="CMO28" s="34"/>
      <c r="CMP28" s="34"/>
      <c r="CMQ28" s="34"/>
      <c r="CMR28" s="34"/>
      <c r="CMS28" s="34"/>
      <c r="CMT28" s="34"/>
      <c r="CMU28" s="34"/>
      <c r="CMV28" s="34"/>
      <c r="CMW28" s="34"/>
      <c r="CMX28" s="34"/>
      <c r="CMY28" s="34"/>
      <c r="CMZ28" s="34"/>
      <c r="CNA28" s="34"/>
      <c r="CNB28" s="34"/>
      <c r="CNC28" s="34"/>
      <c r="CND28" s="34"/>
      <c r="CNE28" s="34"/>
      <c r="CNF28" s="34"/>
      <c r="CNG28" s="34"/>
      <c r="CNH28" s="34"/>
      <c r="CNI28" s="34"/>
      <c r="CNJ28" s="34"/>
      <c r="CNK28" s="34"/>
      <c r="CNL28" s="34"/>
      <c r="CNM28" s="34"/>
      <c r="CNN28" s="34"/>
      <c r="CNO28" s="34"/>
      <c r="CNP28" s="34"/>
      <c r="CNQ28" s="34"/>
      <c r="CNR28" s="34"/>
      <c r="CNS28" s="34"/>
      <c r="CNT28" s="34"/>
      <c r="CNU28" s="34"/>
      <c r="CNV28" s="34"/>
      <c r="CNW28" s="34"/>
      <c r="CNX28" s="34"/>
      <c r="CNY28" s="34"/>
      <c r="CNZ28" s="34"/>
      <c r="COA28" s="34"/>
      <c r="COB28" s="34"/>
      <c r="COC28" s="34"/>
      <c r="COD28" s="34"/>
      <c r="COE28" s="34"/>
      <c r="COF28" s="34"/>
      <c r="COG28" s="34"/>
      <c r="COH28" s="34"/>
      <c r="COI28" s="34"/>
      <c r="COJ28" s="34"/>
      <c r="COK28" s="34"/>
      <c r="COL28" s="34"/>
      <c r="COM28" s="34"/>
      <c r="CON28" s="34"/>
      <c r="COO28" s="34"/>
      <c r="COP28" s="34"/>
      <c r="COQ28" s="34"/>
      <c r="COR28" s="34"/>
      <c r="COS28" s="34"/>
      <c r="COT28" s="34"/>
      <c r="COU28" s="34"/>
      <c r="COV28" s="34"/>
      <c r="COW28" s="34"/>
      <c r="COX28" s="34"/>
      <c r="COY28" s="34"/>
      <c r="COZ28" s="34"/>
      <c r="CPA28" s="34"/>
      <c r="CPB28" s="34"/>
      <c r="CPC28" s="34"/>
      <c r="CPD28" s="34"/>
      <c r="CPE28" s="34"/>
      <c r="CPF28" s="34"/>
      <c r="CPG28" s="34"/>
      <c r="CPH28" s="34"/>
      <c r="CPI28" s="34"/>
      <c r="CPJ28" s="34"/>
      <c r="CPK28" s="34"/>
      <c r="CPL28" s="34"/>
      <c r="CPM28" s="34"/>
      <c r="CPN28" s="34"/>
      <c r="CPO28" s="34"/>
      <c r="CPP28" s="34"/>
      <c r="CPQ28" s="34"/>
      <c r="CPR28" s="34"/>
      <c r="CPS28" s="34"/>
      <c r="CPT28" s="34"/>
      <c r="CPU28" s="34"/>
      <c r="CPV28" s="34"/>
      <c r="CPW28" s="34"/>
      <c r="CPX28" s="34"/>
      <c r="CPY28" s="34"/>
      <c r="CPZ28" s="34"/>
      <c r="CQA28" s="34"/>
      <c r="CQB28" s="34"/>
      <c r="CQC28" s="34"/>
      <c r="CQD28" s="34"/>
      <c r="CQE28" s="34"/>
      <c r="CQF28" s="34"/>
      <c r="CQG28" s="34"/>
      <c r="CQH28" s="34"/>
      <c r="CQI28" s="34"/>
      <c r="CQJ28" s="34"/>
      <c r="CQK28" s="34"/>
      <c r="CQL28" s="34"/>
      <c r="CQM28" s="34"/>
      <c r="CQN28" s="34"/>
      <c r="CQO28" s="34"/>
      <c r="CQP28" s="34"/>
      <c r="CQQ28" s="34"/>
      <c r="CQR28" s="34"/>
      <c r="CQS28" s="34"/>
      <c r="CQT28" s="34"/>
      <c r="CQU28" s="34"/>
      <c r="CQV28" s="34"/>
      <c r="CQW28" s="34"/>
      <c r="CQX28" s="34"/>
      <c r="CQY28" s="34"/>
      <c r="CQZ28" s="34"/>
      <c r="CRA28" s="34"/>
      <c r="CRB28" s="34"/>
      <c r="CRC28" s="34"/>
      <c r="CRD28" s="34"/>
      <c r="CRE28" s="34"/>
      <c r="CRF28" s="34"/>
      <c r="CRG28" s="34"/>
      <c r="CRH28" s="34"/>
      <c r="CRI28" s="34"/>
      <c r="CRJ28" s="34"/>
      <c r="CRK28" s="34"/>
      <c r="CRL28" s="34"/>
      <c r="CRM28" s="34"/>
      <c r="CRN28" s="34"/>
      <c r="CRO28" s="34"/>
      <c r="CRP28" s="34"/>
      <c r="CRQ28" s="34"/>
      <c r="CRR28" s="34"/>
      <c r="CRS28" s="34"/>
      <c r="CRT28" s="34"/>
      <c r="CRU28" s="34"/>
      <c r="CRV28" s="34"/>
      <c r="CRW28" s="34"/>
      <c r="CRX28" s="34"/>
      <c r="CRY28" s="34"/>
      <c r="CRZ28" s="34"/>
      <c r="CSA28" s="34"/>
      <c r="CSB28" s="34"/>
      <c r="CSC28" s="34"/>
      <c r="CSD28" s="34"/>
      <c r="CSE28" s="34"/>
      <c r="CSF28" s="34"/>
      <c r="CSG28" s="34"/>
      <c r="CSH28" s="34"/>
      <c r="CSI28" s="34"/>
      <c r="CSJ28" s="34"/>
      <c r="CSK28" s="34"/>
      <c r="CSL28" s="34"/>
      <c r="CSM28" s="34"/>
      <c r="CSN28" s="34"/>
      <c r="CSO28" s="34"/>
      <c r="CSP28" s="34"/>
      <c r="CSQ28" s="34"/>
      <c r="CSR28" s="34"/>
      <c r="CSS28" s="34"/>
      <c r="CST28" s="34"/>
      <c r="CSU28" s="34"/>
      <c r="CSV28" s="34"/>
      <c r="CSW28" s="34"/>
      <c r="CSX28" s="34"/>
      <c r="CSY28" s="34"/>
      <c r="CSZ28" s="34"/>
      <c r="CTA28" s="34"/>
      <c r="CTB28" s="34"/>
      <c r="CTC28" s="34"/>
      <c r="CTD28" s="34"/>
      <c r="CTE28" s="34"/>
      <c r="CTF28" s="34"/>
      <c r="CTG28" s="34"/>
      <c r="CTH28" s="34"/>
      <c r="CTI28" s="34"/>
      <c r="CTJ28" s="34"/>
      <c r="CTK28" s="34"/>
      <c r="CTL28" s="34"/>
      <c r="CTM28" s="34"/>
      <c r="CTN28" s="34"/>
      <c r="CTO28" s="34"/>
      <c r="CTP28" s="34"/>
      <c r="CTQ28" s="34"/>
      <c r="CTR28" s="34"/>
      <c r="CTS28" s="34"/>
      <c r="CTT28" s="34"/>
      <c r="CTU28" s="34"/>
      <c r="CTV28" s="34"/>
      <c r="CTW28" s="34"/>
      <c r="CTX28" s="34"/>
      <c r="CTY28" s="34"/>
      <c r="CTZ28" s="34"/>
      <c r="CUA28" s="34"/>
      <c r="CUB28" s="34"/>
      <c r="CUC28" s="34"/>
      <c r="CUD28" s="34"/>
      <c r="CUE28" s="34"/>
      <c r="CUF28" s="34"/>
      <c r="CUG28" s="34"/>
      <c r="CUH28" s="34"/>
      <c r="CUI28" s="34"/>
      <c r="CUJ28" s="34"/>
      <c r="CUK28" s="34"/>
      <c r="CUL28" s="34"/>
      <c r="CUM28" s="34"/>
      <c r="CUN28" s="34"/>
      <c r="CUO28" s="34"/>
      <c r="CUP28" s="34"/>
      <c r="CUQ28" s="34"/>
      <c r="CUR28" s="34"/>
      <c r="CUS28" s="34"/>
      <c r="CUT28" s="34"/>
      <c r="CUU28" s="34"/>
      <c r="CUV28" s="34"/>
      <c r="CUW28" s="34"/>
      <c r="CUX28" s="34"/>
      <c r="CUY28" s="34"/>
      <c r="CUZ28" s="34"/>
      <c r="CVA28" s="34"/>
      <c r="CVB28" s="34"/>
      <c r="CVC28" s="34"/>
      <c r="CVD28" s="34"/>
      <c r="CVE28" s="34"/>
      <c r="CVF28" s="34"/>
      <c r="CVG28" s="34"/>
      <c r="CVH28" s="34"/>
      <c r="CVI28" s="34"/>
      <c r="CVJ28" s="34"/>
      <c r="CVK28" s="34"/>
      <c r="CVL28" s="34"/>
      <c r="CVM28" s="34"/>
      <c r="CVN28" s="34"/>
      <c r="CVO28" s="34"/>
      <c r="CVP28" s="34"/>
      <c r="CVQ28" s="34"/>
      <c r="CVR28" s="34"/>
      <c r="CVS28" s="34"/>
      <c r="CVT28" s="34"/>
      <c r="CVU28" s="34"/>
      <c r="CVV28" s="34"/>
      <c r="CVW28" s="34"/>
      <c r="CVX28" s="34"/>
      <c r="CVY28" s="34"/>
      <c r="CVZ28" s="34"/>
      <c r="CWA28" s="34"/>
      <c r="CWB28" s="34"/>
      <c r="CWC28" s="34"/>
      <c r="CWD28" s="34"/>
      <c r="CWE28" s="34"/>
      <c r="CWF28" s="34"/>
      <c r="CWG28" s="34"/>
      <c r="CWH28" s="34"/>
      <c r="CWI28" s="34"/>
      <c r="CWJ28" s="34"/>
      <c r="CWK28" s="34"/>
      <c r="CWL28" s="34"/>
      <c r="CWM28" s="34"/>
      <c r="CWN28" s="34"/>
      <c r="CWO28" s="34"/>
      <c r="CWP28" s="34"/>
      <c r="CWQ28" s="34"/>
      <c r="CWR28" s="34"/>
      <c r="CWS28" s="34"/>
      <c r="CWT28" s="34"/>
      <c r="CWU28" s="34"/>
      <c r="CWV28" s="34"/>
      <c r="CWW28" s="34"/>
      <c r="CWX28" s="34"/>
      <c r="CWY28" s="34"/>
      <c r="CWZ28" s="34"/>
      <c r="CXA28" s="34"/>
      <c r="CXB28" s="34"/>
      <c r="CXC28" s="34"/>
      <c r="CXD28" s="34"/>
      <c r="CXE28" s="34"/>
      <c r="CXF28" s="34"/>
      <c r="CXG28" s="34"/>
      <c r="CXH28" s="34"/>
      <c r="CXI28" s="34"/>
      <c r="CXJ28" s="34"/>
      <c r="CXK28" s="34"/>
      <c r="CXL28" s="34"/>
      <c r="CXM28" s="34"/>
      <c r="CXN28" s="34"/>
      <c r="CXO28" s="34"/>
      <c r="CXP28" s="34"/>
      <c r="CXQ28" s="34"/>
      <c r="CXR28" s="34"/>
      <c r="CXS28" s="34"/>
      <c r="CXT28" s="34"/>
      <c r="CXU28" s="34"/>
      <c r="CXV28" s="34"/>
      <c r="CXW28" s="34"/>
      <c r="CXX28" s="34"/>
      <c r="CXY28" s="34"/>
      <c r="CXZ28" s="34"/>
      <c r="CYA28" s="34"/>
      <c r="CYB28" s="34"/>
      <c r="CYC28" s="34"/>
      <c r="CYD28" s="34"/>
      <c r="CYE28" s="34"/>
      <c r="CYF28" s="34"/>
      <c r="CYG28" s="34"/>
      <c r="CYH28" s="34"/>
      <c r="CYI28" s="34"/>
      <c r="CYJ28" s="34"/>
      <c r="CYK28" s="34"/>
      <c r="CYL28" s="34"/>
      <c r="CYM28" s="34"/>
      <c r="CYN28" s="34"/>
      <c r="CYO28" s="34"/>
      <c r="CYP28" s="34"/>
      <c r="CYQ28" s="34"/>
      <c r="CYR28" s="34"/>
      <c r="CYS28" s="34"/>
      <c r="CYT28" s="34"/>
      <c r="CYU28" s="34"/>
      <c r="CYV28" s="34"/>
      <c r="CYW28" s="34"/>
      <c r="CYX28" s="34"/>
      <c r="CYY28" s="34"/>
      <c r="CYZ28" s="34"/>
      <c r="CZA28" s="34"/>
      <c r="CZB28" s="34"/>
      <c r="CZC28" s="34"/>
      <c r="CZD28" s="34"/>
      <c r="CZE28" s="34"/>
      <c r="CZF28" s="34"/>
      <c r="CZG28" s="34"/>
      <c r="CZH28" s="34"/>
      <c r="CZI28" s="34"/>
      <c r="CZJ28" s="34"/>
      <c r="CZK28" s="34"/>
      <c r="CZL28" s="34"/>
      <c r="CZM28" s="34"/>
      <c r="CZN28" s="34"/>
      <c r="CZO28" s="34"/>
      <c r="CZP28" s="34"/>
      <c r="CZQ28" s="34"/>
      <c r="CZR28" s="34"/>
      <c r="CZS28" s="34"/>
      <c r="CZT28" s="34"/>
      <c r="CZU28" s="34"/>
      <c r="CZV28" s="34"/>
      <c r="CZW28" s="34"/>
      <c r="CZX28" s="34"/>
      <c r="CZY28" s="34"/>
      <c r="CZZ28" s="34"/>
      <c r="DAA28" s="34"/>
      <c r="DAB28" s="34"/>
      <c r="DAC28" s="34"/>
      <c r="DAD28" s="34"/>
      <c r="DAE28" s="34"/>
      <c r="DAF28" s="34"/>
      <c r="DAG28" s="34"/>
      <c r="DAH28" s="34"/>
      <c r="DAI28" s="34"/>
      <c r="DAJ28" s="34"/>
      <c r="DAK28" s="34"/>
      <c r="DAL28" s="34"/>
      <c r="DAM28" s="34"/>
      <c r="DAN28" s="34"/>
      <c r="DAO28" s="34"/>
      <c r="DAP28" s="34"/>
      <c r="DAQ28" s="34"/>
      <c r="DAR28" s="34"/>
      <c r="DAS28" s="34"/>
      <c r="DAT28" s="34"/>
      <c r="DAU28" s="34"/>
      <c r="DAV28" s="34"/>
      <c r="DAW28" s="34"/>
      <c r="DAX28" s="34"/>
      <c r="DAY28" s="34"/>
      <c r="DAZ28" s="34"/>
      <c r="DBA28" s="34"/>
      <c r="DBB28" s="34"/>
      <c r="DBC28" s="34"/>
      <c r="DBD28" s="34"/>
      <c r="DBE28" s="34"/>
      <c r="DBF28" s="34"/>
      <c r="DBG28" s="34"/>
      <c r="DBH28" s="34"/>
      <c r="DBI28" s="34"/>
      <c r="DBJ28" s="34"/>
      <c r="DBK28" s="34"/>
      <c r="DBL28" s="34"/>
      <c r="DBM28" s="34"/>
      <c r="DBN28" s="34"/>
      <c r="DBO28" s="34"/>
      <c r="DBP28" s="34"/>
      <c r="DBQ28" s="34"/>
      <c r="DBR28" s="34"/>
      <c r="DBS28" s="34"/>
      <c r="DBT28" s="34"/>
      <c r="DBU28" s="34"/>
      <c r="DBV28" s="34"/>
      <c r="DBW28" s="34"/>
      <c r="DBX28" s="34"/>
      <c r="DBY28" s="34"/>
      <c r="DBZ28" s="34"/>
      <c r="DCA28" s="34"/>
      <c r="DCB28" s="34"/>
      <c r="DCC28" s="34"/>
      <c r="DCD28" s="34"/>
      <c r="DCE28" s="34"/>
      <c r="DCF28" s="34"/>
      <c r="DCG28" s="34"/>
      <c r="DCH28" s="34"/>
      <c r="DCI28" s="34"/>
      <c r="DCJ28" s="34"/>
      <c r="DCK28" s="34"/>
      <c r="DCL28" s="34"/>
      <c r="DCM28" s="34"/>
      <c r="DCN28" s="34"/>
      <c r="DCO28" s="34"/>
      <c r="DCP28" s="34"/>
      <c r="DCQ28" s="34"/>
      <c r="DCR28" s="34"/>
      <c r="DCS28" s="34"/>
      <c r="DCT28" s="34"/>
      <c r="DCU28" s="34"/>
      <c r="DCV28" s="34"/>
      <c r="DCW28" s="34"/>
      <c r="DCX28" s="34"/>
      <c r="DCY28" s="34"/>
      <c r="DCZ28" s="34"/>
      <c r="DDA28" s="34"/>
      <c r="DDB28" s="34"/>
      <c r="DDC28" s="34"/>
      <c r="DDD28" s="34"/>
      <c r="DDE28" s="34"/>
      <c r="DDF28" s="34"/>
      <c r="DDG28" s="34"/>
      <c r="DDH28" s="34"/>
      <c r="DDI28" s="34"/>
      <c r="DDJ28" s="34"/>
      <c r="DDK28" s="34"/>
      <c r="DDL28" s="34"/>
      <c r="DDM28" s="34"/>
      <c r="DDN28" s="34"/>
      <c r="DDO28" s="34"/>
      <c r="DDP28" s="34"/>
      <c r="DDQ28" s="34"/>
      <c r="DDR28" s="34"/>
      <c r="DDS28" s="34"/>
      <c r="DDT28" s="34"/>
      <c r="DDU28" s="34"/>
      <c r="DDV28" s="34"/>
      <c r="DDW28" s="34"/>
      <c r="DDX28" s="34"/>
      <c r="DDY28" s="34"/>
      <c r="DDZ28" s="34"/>
      <c r="DEA28" s="34"/>
      <c r="DEB28" s="34"/>
      <c r="DEC28" s="34"/>
      <c r="DED28" s="34"/>
      <c r="DEE28" s="34"/>
      <c r="DEF28" s="34"/>
      <c r="DEG28" s="34"/>
      <c r="DEH28" s="34"/>
      <c r="DEI28" s="34"/>
      <c r="DEJ28" s="34"/>
      <c r="DEK28" s="34"/>
      <c r="DEL28" s="34"/>
      <c r="DEM28" s="34"/>
      <c r="DEN28" s="34"/>
      <c r="DEO28" s="34"/>
      <c r="DEP28" s="34"/>
      <c r="DEQ28" s="34"/>
      <c r="DER28" s="34"/>
      <c r="DES28" s="34"/>
      <c r="DET28" s="34"/>
      <c r="DEU28" s="34"/>
      <c r="DEV28" s="34"/>
      <c r="DEW28" s="34"/>
      <c r="DEX28" s="34"/>
      <c r="DEY28" s="34"/>
      <c r="DEZ28" s="34"/>
      <c r="DFA28" s="34"/>
      <c r="DFB28" s="34"/>
      <c r="DFC28" s="34"/>
      <c r="DFD28" s="34"/>
      <c r="DFE28" s="34"/>
      <c r="DFF28" s="34"/>
      <c r="DFG28" s="34"/>
      <c r="DFH28" s="34"/>
      <c r="DFI28" s="34"/>
      <c r="DFJ28" s="34"/>
      <c r="DFK28" s="34"/>
      <c r="DFL28" s="34"/>
      <c r="DFM28" s="34"/>
      <c r="DFN28" s="34"/>
      <c r="DFO28" s="34"/>
      <c r="DFP28" s="34"/>
      <c r="DFQ28" s="34"/>
      <c r="DFR28" s="34"/>
      <c r="DFS28" s="34"/>
      <c r="DFT28" s="34"/>
      <c r="DFU28" s="34"/>
      <c r="DFV28" s="34"/>
      <c r="DFW28" s="34"/>
      <c r="DFX28" s="34"/>
      <c r="DFY28" s="34"/>
      <c r="DFZ28" s="34"/>
      <c r="DGA28" s="34"/>
      <c r="DGB28" s="34"/>
      <c r="DGC28" s="34"/>
      <c r="DGD28" s="34"/>
      <c r="DGE28" s="34"/>
      <c r="DGF28" s="34"/>
      <c r="DGG28" s="34"/>
      <c r="DGH28" s="34"/>
      <c r="DGI28" s="34"/>
      <c r="DGJ28" s="34"/>
      <c r="DGK28" s="34"/>
      <c r="DGL28" s="34"/>
      <c r="DGM28" s="34"/>
      <c r="DGN28" s="34"/>
      <c r="DGO28" s="34"/>
      <c r="DGP28" s="34"/>
      <c r="DGQ28" s="34"/>
      <c r="DGR28" s="34"/>
      <c r="DGS28" s="34"/>
      <c r="DGT28" s="34"/>
      <c r="DGU28" s="34"/>
      <c r="DGV28" s="34"/>
      <c r="DGW28" s="34"/>
      <c r="DGX28" s="34"/>
      <c r="DGY28" s="34"/>
      <c r="DGZ28" s="34"/>
      <c r="DHA28" s="34"/>
      <c r="DHB28" s="34"/>
      <c r="DHC28" s="34"/>
      <c r="DHD28" s="34"/>
      <c r="DHE28" s="34"/>
      <c r="DHF28" s="34"/>
      <c r="DHG28" s="34"/>
      <c r="DHH28" s="34"/>
      <c r="DHI28" s="34"/>
      <c r="DHJ28" s="34"/>
      <c r="DHK28" s="34"/>
      <c r="DHL28" s="34"/>
      <c r="DHM28" s="34"/>
      <c r="DHN28" s="34"/>
      <c r="DHO28" s="34"/>
      <c r="DHP28" s="34"/>
      <c r="DHQ28" s="34"/>
      <c r="DHR28" s="34"/>
      <c r="DHS28" s="34"/>
      <c r="DHT28" s="34"/>
      <c r="DHU28" s="34"/>
      <c r="DHV28" s="34"/>
      <c r="DHW28" s="34"/>
      <c r="DHX28" s="34"/>
      <c r="DHY28" s="34"/>
      <c r="DHZ28" s="34"/>
      <c r="DIA28" s="34"/>
      <c r="DIB28" s="34"/>
      <c r="DIC28" s="34"/>
      <c r="DID28" s="34"/>
      <c r="DIE28" s="34"/>
      <c r="DIF28" s="34"/>
      <c r="DIG28" s="34"/>
      <c r="DIH28" s="34"/>
      <c r="DII28" s="34"/>
      <c r="DIJ28" s="34"/>
      <c r="DIK28" s="34"/>
      <c r="DIL28" s="34"/>
      <c r="DIM28" s="34"/>
      <c r="DIN28" s="34"/>
      <c r="DIO28" s="34"/>
      <c r="DIP28" s="34"/>
      <c r="DIQ28" s="34"/>
      <c r="DIR28" s="34"/>
      <c r="DIS28" s="34"/>
      <c r="DIT28" s="34"/>
      <c r="DIU28" s="34"/>
      <c r="DIV28" s="34"/>
      <c r="DIW28" s="34"/>
      <c r="DIX28" s="34"/>
      <c r="DIY28" s="34"/>
      <c r="DIZ28" s="34"/>
      <c r="DJA28" s="34"/>
      <c r="DJB28" s="34"/>
      <c r="DJC28" s="34"/>
      <c r="DJD28" s="34"/>
      <c r="DJE28" s="34"/>
      <c r="DJF28" s="34"/>
      <c r="DJG28" s="34"/>
      <c r="DJH28" s="34"/>
      <c r="DJI28" s="34"/>
      <c r="DJJ28" s="34"/>
      <c r="DJK28" s="34"/>
      <c r="DJL28" s="34"/>
      <c r="DJM28" s="34"/>
      <c r="DJN28" s="34"/>
      <c r="DJO28" s="34"/>
      <c r="DJP28" s="34"/>
      <c r="DJQ28" s="34"/>
      <c r="DJR28" s="34"/>
      <c r="DJS28" s="34"/>
      <c r="DJT28" s="34"/>
      <c r="DJU28" s="34"/>
      <c r="DJV28" s="34"/>
      <c r="DJW28" s="34"/>
      <c r="DJX28" s="34"/>
      <c r="DJY28" s="34"/>
      <c r="DJZ28" s="34"/>
      <c r="DKA28" s="34"/>
      <c r="DKB28" s="34"/>
      <c r="DKC28" s="34"/>
      <c r="DKD28" s="34"/>
      <c r="DKE28" s="34"/>
      <c r="DKF28" s="34"/>
      <c r="DKG28" s="34"/>
      <c r="DKH28" s="34"/>
      <c r="DKI28" s="34"/>
      <c r="DKJ28" s="34"/>
      <c r="DKK28" s="34"/>
      <c r="DKL28" s="34"/>
      <c r="DKM28" s="34"/>
      <c r="DKN28" s="34"/>
      <c r="DKO28" s="34"/>
      <c r="DKP28" s="34"/>
      <c r="DKQ28" s="34"/>
      <c r="DKR28" s="34"/>
      <c r="DKS28" s="34"/>
      <c r="DKT28" s="34"/>
      <c r="DKU28" s="34"/>
      <c r="DKV28" s="34"/>
      <c r="DKW28" s="34"/>
      <c r="DKX28" s="34"/>
      <c r="DKY28" s="34"/>
      <c r="DKZ28" s="34"/>
      <c r="DLA28" s="34"/>
      <c r="DLB28" s="34"/>
      <c r="DLC28" s="34"/>
      <c r="DLD28" s="34"/>
      <c r="DLE28" s="34"/>
      <c r="DLF28" s="34"/>
      <c r="DLG28" s="34"/>
      <c r="DLH28" s="34"/>
      <c r="DLI28" s="34"/>
      <c r="DLJ28" s="34"/>
      <c r="DLK28" s="34"/>
      <c r="DLL28" s="34"/>
      <c r="DLM28" s="34"/>
      <c r="DLN28" s="34"/>
      <c r="DLO28" s="34"/>
      <c r="DLP28" s="34"/>
      <c r="DLQ28" s="34"/>
      <c r="DLR28" s="34"/>
      <c r="DLS28" s="34"/>
      <c r="DLT28" s="34"/>
      <c r="DLU28" s="34"/>
      <c r="DLV28" s="34"/>
      <c r="DLW28" s="34"/>
      <c r="DLX28" s="34"/>
      <c r="DLY28" s="34"/>
      <c r="DLZ28" s="34"/>
      <c r="DMA28" s="34"/>
      <c r="DMB28" s="34"/>
      <c r="DMC28" s="34"/>
      <c r="DMD28" s="34"/>
      <c r="DME28" s="34"/>
      <c r="DMF28" s="34"/>
      <c r="DMG28" s="34"/>
      <c r="DMH28" s="34"/>
      <c r="DMI28" s="34"/>
      <c r="DMJ28" s="34"/>
      <c r="DMK28" s="34"/>
      <c r="DML28" s="34"/>
      <c r="DMM28" s="34"/>
      <c r="DMN28" s="34"/>
      <c r="DMO28" s="34"/>
      <c r="DMP28" s="34"/>
      <c r="DMQ28" s="34"/>
      <c r="DMR28" s="34"/>
      <c r="DMS28" s="34"/>
      <c r="DMT28" s="34"/>
      <c r="DMU28" s="34"/>
      <c r="DMV28" s="34"/>
      <c r="DMW28" s="34"/>
      <c r="DMX28" s="34"/>
      <c r="DMY28" s="34"/>
      <c r="DMZ28" s="34"/>
      <c r="DNA28" s="34"/>
      <c r="DNB28" s="34"/>
      <c r="DNC28" s="34"/>
      <c r="DND28" s="34"/>
      <c r="DNE28" s="34"/>
      <c r="DNF28" s="34"/>
      <c r="DNG28" s="34"/>
      <c r="DNH28" s="34"/>
      <c r="DNI28" s="34"/>
      <c r="DNJ28" s="34"/>
      <c r="DNK28" s="34"/>
      <c r="DNL28" s="34"/>
      <c r="DNM28" s="34"/>
      <c r="DNN28" s="34"/>
      <c r="DNO28" s="34"/>
      <c r="DNP28" s="34"/>
      <c r="DNQ28" s="34"/>
      <c r="DNR28" s="34"/>
      <c r="DNS28" s="34"/>
      <c r="DNT28" s="34"/>
      <c r="DNU28" s="34"/>
      <c r="DNV28" s="34"/>
      <c r="DNW28" s="34"/>
      <c r="DNX28" s="34"/>
      <c r="DNY28" s="34"/>
      <c r="DNZ28" s="34"/>
      <c r="DOA28" s="34"/>
      <c r="DOB28" s="34"/>
      <c r="DOC28" s="34"/>
      <c r="DOD28" s="34"/>
      <c r="DOE28" s="34"/>
      <c r="DOF28" s="34"/>
      <c r="DOG28" s="34"/>
      <c r="DOH28" s="34"/>
      <c r="DOI28" s="34"/>
      <c r="DOJ28" s="34"/>
      <c r="DOK28" s="34"/>
      <c r="DOL28" s="34"/>
      <c r="DOM28" s="34"/>
      <c r="DON28" s="34"/>
      <c r="DOO28" s="34"/>
      <c r="DOP28" s="34"/>
      <c r="DOQ28" s="34"/>
      <c r="DOR28" s="34"/>
      <c r="DOS28" s="34"/>
      <c r="DOT28" s="34"/>
      <c r="DOU28" s="34"/>
      <c r="DOV28" s="34"/>
      <c r="DOW28" s="34"/>
      <c r="DOX28" s="34"/>
      <c r="DOY28" s="34"/>
      <c r="DOZ28" s="34"/>
      <c r="DPA28" s="34"/>
      <c r="DPB28" s="34"/>
      <c r="DPC28" s="34"/>
      <c r="DPD28" s="34"/>
      <c r="DPE28" s="34"/>
      <c r="DPF28" s="34"/>
      <c r="DPG28" s="34"/>
      <c r="DPH28" s="34"/>
      <c r="DPI28" s="34"/>
      <c r="DPJ28" s="34"/>
      <c r="DPK28" s="34"/>
      <c r="DPL28" s="34"/>
      <c r="DPM28" s="34"/>
      <c r="DPN28" s="34"/>
      <c r="DPO28" s="34"/>
      <c r="DPP28" s="34"/>
      <c r="DPQ28" s="34"/>
      <c r="DPR28" s="34"/>
      <c r="DPS28" s="34"/>
      <c r="DPT28" s="34"/>
      <c r="DPU28" s="34"/>
      <c r="DPV28" s="34"/>
      <c r="DPW28" s="34"/>
      <c r="DPX28" s="34"/>
      <c r="DPY28" s="34"/>
      <c r="DPZ28" s="34"/>
      <c r="DQA28" s="34"/>
      <c r="DQB28" s="34"/>
      <c r="DQC28" s="34"/>
      <c r="DQD28" s="34"/>
      <c r="DQE28" s="34"/>
      <c r="DQF28" s="34"/>
      <c r="DQG28" s="34"/>
      <c r="DQH28" s="34"/>
      <c r="DQI28" s="34"/>
      <c r="DQJ28" s="34"/>
      <c r="DQK28" s="34"/>
      <c r="DQL28" s="34"/>
      <c r="DQM28" s="34"/>
      <c r="DQN28" s="34"/>
      <c r="DQO28" s="34"/>
      <c r="DQP28" s="34"/>
      <c r="DQQ28" s="34"/>
      <c r="DQR28" s="34"/>
      <c r="DQS28" s="34"/>
      <c r="DQT28" s="34"/>
      <c r="DQU28" s="34"/>
      <c r="DQV28" s="34"/>
      <c r="DQW28" s="34"/>
      <c r="DQX28" s="34"/>
      <c r="DQY28" s="34"/>
      <c r="DQZ28" s="34"/>
      <c r="DRA28" s="34"/>
      <c r="DRB28" s="34"/>
      <c r="DRC28" s="34"/>
      <c r="DRD28" s="34"/>
      <c r="DRE28" s="34"/>
      <c r="DRF28" s="34"/>
      <c r="DRG28" s="34"/>
      <c r="DRH28" s="34"/>
      <c r="DRI28" s="34"/>
      <c r="DRJ28" s="34"/>
      <c r="DRK28" s="34"/>
      <c r="DRL28" s="34"/>
      <c r="DRM28" s="34"/>
      <c r="DRN28" s="34"/>
      <c r="DRO28" s="34"/>
      <c r="DRP28" s="34"/>
      <c r="DRQ28" s="34"/>
      <c r="DRR28" s="34"/>
      <c r="DRS28" s="34"/>
      <c r="DRT28" s="34"/>
      <c r="DRU28" s="34"/>
      <c r="DRV28" s="34"/>
      <c r="DRW28" s="34"/>
      <c r="DRX28" s="34"/>
      <c r="DRY28" s="34"/>
      <c r="DRZ28" s="34"/>
      <c r="DSA28" s="34"/>
      <c r="DSB28" s="34"/>
      <c r="DSC28" s="34"/>
      <c r="DSD28" s="34"/>
      <c r="DSE28" s="34"/>
      <c r="DSF28" s="34"/>
      <c r="DSG28" s="34"/>
      <c r="DSH28" s="34"/>
      <c r="DSI28" s="34"/>
      <c r="DSJ28" s="34"/>
      <c r="DSK28" s="34"/>
      <c r="DSL28" s="34"/>
      <c r="DSM28" s="34"/>
      <c r="DSN28" s="34"/>
      <c r="DSO28" s="34"/>
      <c r="DSP28" s="34"/>
      <c r="DSQ28" s="34"/>
      <c r="DSR28" s="34"/>
      <c r="DSS28" s="34"/>
      <c r="DST28" s="34"/>
      <c r="DSU28" s="34"/>
      <c r="DSV28" s="34"/>
      <c r="DSW28" s="34"/>
      <c r="DSX28" s="34"/>
      <c r="DSY28" s="34"/>
      <c r="DSZ28" s="34"/>
      <c r="DTA28" s="34"/>
      <c r="DTB28" s="34"/>
      <c r="DTC28" s="34"/>
      <c r="DTD28" s="34"/>
      <c r="DTE28" s="34"/>
      <c r="DTF28" s="34"/>
      <c r="DTG28" s="34"/>
      <c r="DTH28" s="34"/>
      <c r="DTI28" s="34"/>
      <c r="DTJ28" s="34"/>
      <c r="DTK28" s="34"/>
      <c r="DTL28" s="34"/>
      <c r="DTM28" s="34"/>
      <c r="DTN28" s="34"/>
      <c r="DTO28" s="34"/>
      <c r="DTP28" s="34"/>
      <c r="DTQ28" s="34"/>
      <c r="DTR28" s="34"/>
      <c r="DTS28" s="34"/>
      <c r="DTT28" s="34"/>
      <c r="DTU28" s="34"/>
      <c r="DTV28" s="34"/>
      <c r="DTW28" s="34"/>
      <c r="DTX28" s="34"/>
      <c r="DTY28" s="34"/>
      <c r="DTZ28" s="34"/>
      <c r="DUA28" s="34"/>
      <c r="DUB28" s="34"/>
      <c r="DUC28" s="34"/>
      <c r="DUD28" s="34"/>
      <c r="DUE28" s="34"/>
      <c r="DUF28" s="34"/>
      <c r="DUG28" s="34"/>
      <c r="DUH28" s="34"/>
      <c r="DUI28" s="34"/>
      <c r="DUJ28" s="34"/>
      <c r="DUK28" s="34"/>
      <c r="DUL28" s="34"/>
      <c r="DUM28" s="34"/>
      <c r="DUN28" s="34"/>
      <c r="DUO28" s="34"/>
      <c r="DUP28" s="34"/>
      <c r="DUQ28" s="34"/>
      <c r="DUR28" s="34"/>
      <c r="DUS28" s="34"/>
      <c r="DUT28" s="34"/>
      <c r="DUU28" s="34"/>
      <c r="DUV28" s="34"/>
      <c r="DUW28" s="34"/>
      <c r="DUX28" s="34"/>
      <c r="DUY28" s="34"/>
      <c r="DUZ28" s="34"/>
      <c r="DVA28" s="34"/>
      <c r="DVB28" s="34"/>
      <c r="DVC28" s="34"/>
      <c r="DVD28" s="34"/>
      <c r="DVE28" s="34"/>
      <c r="DVF28" s="34"/>
      <c r="DVG28" s="34"/>
      <c r="DVH28" s="34"/>
      <c r="DVI28" s="34"/>
      <c r="DVJ28" s="34"/>
      <c r="DVK28" s="34"/>
      <c r="DVL28" s="34"/>
      <c r="DVM28" s="34"/>
      <c r="DVN28" s="34"/>
      <c r="DVO28" s="34"/>
      <c r="DVP28" s="34"/>
      <c r="DVQ28" s="34"/>
      <c r="DVR28" s="34"/>
      <c r="DVS28" s="34"/>
      <c r="DVT28" s="34"/>
      <c r="DVU28" s="34"/>
      <c r="DVV28" s="34"/>
      <c r="DVW28" s="34"/>
      <c r="DVX28" s="34"/>
      <c r="DVY28" s="34"/>
      <c r="DVZ28" s="34"/>
      <c r="DWA28" s="34"/>
      <c r="DWB28" s="34"/>
      <c r="DWC28" s="34"/>
      <c r="DWD28" s="34"/>
      <c r="DWE28" s="34"/>
      <c r="DWF28" s="34"/>
      <c r="DWG28" s="34"/>
      <c r="DWH28" s="34"/>
      <c r="DWI28" s="34"/>
      <c r="DWJ28" s="34"/>
      <c r="DWK28" s="34"/>
      <c r="DWL28" s="34"/>
      <c r="DWM28" s="34"/>
      <c r="DWN28" s="34"/>
      <c r="DWO28" s="34"/>
      <c r="DWP28" s="34"/>
      <c r="DWQ28" s="34"/>
      <c r="DWR28" s="34"/>
      <c r="DWS28" s="34"/>
      <c r="DWT28" s="34"/>
      <c r="DWU28" s="34"/>
      <c r="DWV28" s="34"/>
      <c r="DWW28" s="34"/>
      <c r="DWX28" s="34"/>
      <c r="DWY28" s="34"/>
      <c r="DWZ28" s="34"/>
      <c r="DXA28" s="34"/>
      <c r="DXB28" s="34"/>
      <c r="DXC28" s="34"/>
      <c r="DXD28" s="34"/>
      <c r="DXE28" s="34"/>
      <c r="DXF28" s="34"/>
      <c r="DXG28" s="34"/>
      <c r="DXH28" s="34"/>
      <c r="DXI28" s="34"/>
      <c r="DXJ28" s="34"/>
      <c r="DXK28" s="34"/>
      <c r="DXL28" s="34"/>
      <c r="DXM28" s="34"/>
      <c r="DXN28" s="34"/>
      <c r="DXO28" s="34"/>
      <c r="DXP28" s="34"/>
      <c r="DXQ28" s="34"/>
      <c r="DXR28" s="34"/>
      <c r="DXS28" s="34"/>
      <c r="DXT28" s="34"/>
      <c r="DXU28" s="34"/>
      <c r="DXV28" s="34"/>
      <c r="DXW28" s="34"/>
      <c r="DXX28" s="34"/>
      <c r="DXY28" s="34"/>
      <c r="DXZ28" s="34"/>
      <c r="DYA28" s="34"/>
      <c r="DYB28" s="34"/>
      <c r="DYC28" s="34"/>
      <c r="DYD28" s="34"/>
      <c r="DYE28" s="34"/>
      <c r="DYF28" s="34"/>
      <c r="DYG28" s="34"/>
      <c r="DYH28" s="34"/>
      <c r="DYI28" s="34"/>
      <c r="DYJ28" s="34"/>
      <c r="DYK28" s="34"/>
      <c r="DYL28" s="34"/>
      <c r="DYM28" s="34"/>
      <c r="DYN28" s="34"/>
      <c r="DYO28" s="34"/>
      <c r="DYP28" s="34"/>
      <c r="DYQ28" s="34"/>
      <c r="DYR28" s="34"/>
      <c r="DYS28" s="34"/>
      <c r="DYT28" s="34"/>
      <c r="DYU28" s="34"/>
      <c r="DYV28" s="34"/>
      <c r="DYW28" s="34"/>
      <c r="DYX28" s="34"/>
      <c r="DYY28" s="34"/>
      <c r="DYZ28" s="34"/>
      <c r="DZA28" s="34"/>
      <c r="DZB28" s="34"/>
      <c r="DZC28" s="34"/>
      <c r="DZD28" s="34"/>
      <c r="DZE28" s="34"/>
      <c r="DZF28" s="34"/>
      <c r="DZG28" s="34"/>
      <c r="DZH28" s="34"/>
      <c r="DZI28" s="34"/>
      <c r="DZJ28" s="34"/>
      <c r="DZK28" s="34"/>
      <c r="DZL28" s="34"/>
      <c r="DZM28" s="34"/>
      <c r="DZN28" s="34"/>
      <c r="DZO28" s="34"/>
      <c r="DZP28" s="34"/>
      <c r="DZQ28" s="34"/>
      <c r="DZR28" s="34"/>
      <c r="DZS28" s="34"/>
      <c r="DZT28" s="34"/>
      <c r="DZU28" s="34"/>
      <c r="DZV28" s="34"/>
      <c r="DZW28" s="34"/>
      <c r="DZX28" s="34"/>
      <c r="DZY28" s="34"/>
      <c r="DZZ28" s="34"/>
      <c r="EAA28" s="34"/>
      <c r="EAB28" s="34"/>
      <c r="EAC28" s="34"/>
      <c r="EAD28" s="34"/>
      <c r="EAE28" s="34"/>
      <c r="EAF28" s="34"/>
      <c r="EAG28" s="34"/>
      <c r="EAH28" s="34"/>
      <c r="EAI28" s="34"/>
      <c r="EAJ28" s="34"/>
      <c r="EAK28" s="34"/>
      <c r="EAL28" s="34"/>
      <c r="EAM28" s="34"/>
      <c r="EAN28" s="34"/>
      <c r="EAO28" s="34"/>
      <c r="EAP28" s="34"/>
      <c r="EAQ28" s="34"/>
      <c r="EAR28" s="34"/>
      <c r="EAS28" s="34"/>
      <c r="EAT28" s="34"/>
      <c r="EAU28" s="34"/>
      <c r="EAV28" s="34"/>
      <c r="EAW28" s="34"/>
      <c r="EAX28" s="34"/>
      <c r="EAY28" s="34"/>
      <c r="EAZ28" s="34"/>
      <c r="EBA28" s="34"/>
      <c r="EBB28" s="34"/>
      <c r="EBC28" s="34"/>
      <c r="EBD28" s="34"/>
      <c r="EBE28" s="34"/>
      <c r="EBF28" s="34"/>
      <c r="EBG28" s="34"/>
      <c r="EBH28" s="34"/>
      <c r="EBI28" s="34"/>
      <c r="EBJ28" s="34"/>
      <c r="EBK28" s="34"/>
      <c r="EBL28" s="34"/>
      <c r="EBM28" s="34"/>
      <c r="EBN28" s="34"/>
      <c r="EBO28" s="34"/>
      <c r="EBP28" s="34"/>
      <c r="EBQ28" s="34"/>
      <c r="EBR28" s="34"/>
      <c r="EBS28" s="34"/>
      <c r="EBT28" s="34"/>
      <c r="EBU28" s="34"/>
      <c r="EBV28" s="34"/>
      <c r="EBW28" s="34"/>
      <c r="EBX28" s="34"/>
      <c r="EBY28" s="34"/>
      <c r="EBZ28" s="34"/>
      <c r="ECA28" s="34"/>
      <c r="ECB28" s="34"/>
      <c r="ECC28" s="34"/>
      <c r="ECD28" s="34"/>
      <c r="ECE28" s="34"/>
      <c r="ECF28" s="34"/>
      <c r="ECG28" s="34"/>
      <c r="ECH28" s="34"/>
      <c r="ECI28" s="34"/>
      <c r="ECJ28" s="34"/>
      <c r="ECK28" s="34"/>
      <c r="ECL28" s="34"/>
      <c r="ECM28" s="34"/>
      <c r="ECN28" s="34"/>
      <c r="ECO28" s="34"/>
      <c r="ECP28" s="34"/>
      <c r="ECQ28" s="34"/>
      <c r="ECR28" s="34"/>
      <c r="ECS28" s="34"/>
      <c r="ECT28" s="34"/>
      <c r="ECU28" s="34"/>
      <c r="ECV28" s="34"/>
      <c r="ECW28" s="34"/>
      <c r="ECX28" s="34"/>
      <c r="ECY28" s="34"/>
      <c r="ECZ28" s="34"/>
      <c r="EDA28" s="34"/>
      <c r="EDB28" s="34"/>
      <c r="EDC28" s="34"/>
      <c r="EDD28" s="34"/>
      <c r="EDE28" s="34"/>
      <c r="EDF28" s="34"/>
      <c r="EDG28" s="34"/>
      <c r="EDH28" s="34"/>
      <c r="EDI28" s="34"/>
      <c r="EDJ28" s="34"/>
      <c r="EDK28" s="34"/>
      <c r="EDL28" s="34"/>
      <c r="EDM28" s="34"/>
      <c r="EDN28" s="34"/>
      <c r="EDO28" s="34"/>
      <c r="EDP28" s="34"/>
      <c r="EDQ28" s="34"/>
      <c r="EDR28" s="34"/>
      <c r="EDS28" s="34"/>
      <c r="EDT28" s="34"/>
      <c r="EDU28" s="34"/>
      <c r="EDV28" s="34"/>
      <c r="EDW28" s="34"/>
      <c r="EDX28" s="34"/>
      <c r="EDY28" s="34"/>
      <c r="EDZ28" s="34"/>
      <c r="EEA28" s="34"/>
      <c r="EEB28" s="34"/>
      <c r="EEC28" s="34"/>
      <c r="EED28" s="34"/>
      <c r="EEE28" s="34"/>
      <c r="EEF28" s="34"/>
      <c r="EEG28" s="34"/>
      <c r="EEH28" s="34"/>
      <c r="EEI28" s="34"/>
      <c r="EEJ28" s="34"/>
      <c r="EEK28" s="34"/>
      <c r="EEL28" s="34"/>
      <c r="EEM28" s="34"/>
      <c r="EEN28" s="34"/>
      <c r="EEO28" s="34"/>
      <c r="EEP28" s="34"/>
      <c r="EEQ28" s="34"/>
      <c r="EER28" s="34"/>
      <c r="EES28" s="34"/>
      <c r="EET28" s="34"/>
      <c r="EEU28" s="34"/>
      <c r="EEV28" s="34"/>
      <c r="EEW28" s="34"/>
      <c r="EEX28" s="34"/>
      <c r="EEY28" s="34"/>
      <c r="EEZ28" s="34"/>
      <c r="EFA28" s="34"/>
      <c r="EFB28" s="34"/>
      <c r="EFC28" s="34"/>
      <c r="EFD28" s="34"/>
      <c r="EFE28" s="34"/>
      <c r="EFF28" s="34"/>
      <c r="EFG28" s="34"/>
      <c r="EFH28" s="34"/>
      <c r="EFI28" s="34"/>
      <c r="EFJ28" s="34"/>
      <c r="EFK28" s="34"/>
      <c r="EFL28" s="34"/>
      <c r="EFM28" s="34"/>
      <c r="EFN28" s="34"/>
      <c r="EFO28" s="34"/>
      <c r="EFP28" s="34"/>
      <c r="EFQ28" s="34"/>
      <c r="EFR28" s="34"/>
      <c r="EFS28" s="34"/>
      <c r="EFT28" s="34"/>
      <c r="EFU28" s="34"/>
      <c r="EFV28" s="34"/>
      <c r="EFW28" s="34"/>
      <c r="EFX28" s="34"/>
      <c r="EFY28" s="34"/>
      <c r="EFZ28" s="34"/>
      <c r="EGA28" s="34"/>
      <c r="EGB28" s="34"/>
      <c r="EGC28" s="34"/>
      <c r="EGD28" s="34"/>
      <c r="EGE28" s="34"/>
      <c r="EGF28" s="34"/>
      <c r="EGG28" s="34"/>
      <c r="EGH28" s="34"/>
      <c r="EGI28" s="34"/>
      <c r="EGJ28" s="34"/>
      <c r="EGK28" s="34"/>
      <c r="EGL28" s="34"/>
      <c r="EGM28" s="34"/>
      <c r="EGN28" s="34"/>
      <c r="EGO28" s="34"/>
      <c r="EGP28" s="34"/>
      <c r="EGQ28" s="34"/>
      <c r="EGR28" s="34"/>
      <c r="EGS28" s="34"/>
      <c r="EGT28" s="34"/>
      <c r="EGU28" s="34"/>
      <c r="EGV28" s="34"/>
      <c r="EGW28" s="34"/>
      <c r="EGX28" s="34"/>
      <c r="EGY28" s="34"/>
      <c r="EGZ28" s="34"/>
      <c r="EHA28" s="34"/>
      <c r="EHB28" s="34"/>
      <c r="EHC28" s="34"/>
      <c r="EHD28" s="34"/>
      <c r="EHE28" s="34"/>
      <c r="EHF28" s="34"/>
      <c r="EHG28" s="34"/>
      <c r="EHH28" s="34"/>
      <c r="EHI28" s="34"/>
      <c r="EHJ28" s="34"/>
      <c r="EHK28" s="34"/>
      <c r="EHL28" s="34"/>
      <c r="EHM28" s="34"/>
      <c r="EHN28" s="34"/>
      <c r="EHO28" s="34"/>
      <c r="EHP28" s="34"/>
      <c r="EHQ28" s="34"/>
      <c r="EHR28" s="34"/>
      <c r="EHS28" s="34"/>
      <c r="EHT28" s="34"/>
      <c r="EHU28" s="34"/>
      <c r="EHV28" s="34"/>
      <c r="EHW28" s="34"/>
      <c r="EHX28" s="34"/>
      <c r="EHY28" s="34"/>
      <c r="EHZ28" s="34"/>
      <c r="EIA28" s="34"/>
      <c r="EIB28" s="34"/>
      <c r="EIC28" s="34"/>
      <c r="EID28" s="34"/>
      <c r="EIE28" s="34"/>
      <c r="EIF28" s="34"/>
      <c r="EIG28" s="34"/>
      <c r="EIH28" s="34"/>
      <c r="EII28" s="34"/>
      <c r="EIJ28" s="34"/>
      <c r="EIK28" s="34"/>
      <c r="EIL28" s="34"/>
      <c r="EIM28" s="34"/>
      <c r="EIN28" s="34"/>
      <c r="EIO28" s="34"/>
      <c r="EIP28" s="34"/>
      <c r="EIQ28" s="34"/>
      <c r="EIR28" s="34"/>
      <c r="EIS28" s="34"/>
      <c r="EIT28" s="34"/>
      <c r="EIU28" s="34"/>
      <c r="EIV28" s="34"/>
      <c r="EIW28" s="34"/>
      <c r="EIX28" s="34"/>
      <c r="EIY28" s="34"/>
      <c r="EIZ28" s="34"/>
      <c r="EJA28" s="34"/>
      <c r="EJB28" s="34"/>
      <c r="EJC28" s="34"/>
      <c r="EJD28" s="34"/>
      <c r="EJE28" s="34"/>
      <c r="EJF28" s="34"/>
      <c r="EJG28" s="34"/>
      <c r="EJH28" s="34"/>
      <c r="EJI28" s="34"/>
      <c r="EJJ28" s="34"/>
      <c r="EJK28" s="34"/>
      <c r="EJL28" s="34"/>
      <c r="EJM28" s="34"/>
      <c r="EJN28" s="34"/>
      <c r="EJO28" s="34"/>
      <c r="EJP28" s="34"/>
      <c r="EJQ28" s="34"/>
      <c r="EJR28" s="34"/>
      <c r="EJS28" s="34"/>
      <c r="EJT28" s="34"/>
      <c r="EJU28" s="34"/>
      <c r="EJV28" s="34"/>
      <c r="EJW28" s="34"/>
      <c r="EJX28" s="34"/>
      <c r="EJY28" s="34"/>
      <c r="EJZ28" s="34"/>
      <c r="EKA28" s="34"/>
      <c r="EKB28" s="34"/>
      <c r="EKC28" s="34"/>
      <c r="EKD28" s="34"/>
      <c r="EKE28" s="34"/>
      <c r="EKF28" s="34"/>
      <c r="EKG28" s="34"/>
      <c r="EKH28" s="34"/>
      <c r="EKI28" s="34"/>
      <c r="EKJ28" s="34"/>
      <c r="EKK28" s="34"/>
      <c r="EKL28" s="34"/>
      <c r="EKM28" s="34"/>
      <c r="EKN28" s="34"/>
      <c r="EKO28" s="34"/>
      <c r="EKP28" s="34"/>
      <c r="EKQ28" s="34"/>
      <c r="EKR28" s="34"/>
      <c r="EKS28" s="34"/>
      <c r="EKT28" s="34"/>
      <c r="EKU28" s="34"/>
      <c r="EKV28" s="34"/>
      <c r="EKW28" s="34"/>
      <c r="EKX28" s="34"/>
      <c r="EKY28" s="34"/>
      <c r="EKZ28" s="34"/>
      <c r="ELA28" s="34"/>
      <c r="ELB28" s="34"/>
      <c r="ELC28" s="34"/>
      <c r="ELD28" s="34"/>
      <c r="ELE28" s="34"/>
      <c r="ELF28" s="34"/>
      <c r="ELG28" s="34"/>
      <c r="ELH28" s="34"/>
      <c r="ELI28" s="34"/>
      <c r="ELJ28" s="34"/>
      <c r="ELK28" s="34"/>
      <c r="ELL28" s="34"/>
      <c r="ELM28" s="34"/>
      <c r="ELN28" s="34"/>
      <c r="ELO28" s="34"/>
      <c r="ELP28" s="34"/>
      <c r="ELQ28" s="34"/>
      <c r="ELR28" s="34"/>
      <c r="ELS28" s="34"/>
      <c r="ELT28" s="34"/>
      <c r="ELU28" s="34"/>
      <c r="ELV28" s="34"/>
      <c r="ELW28" s="34"/>
      <c r="ELX28" s="34"/>
      <c r="ELY28" s="34"/>
      <c r="ELZ28" s="34"/>
      <c r="EMA28" s="34"/>
      <c r="EMB28" s="34"/>
      <c r="EMC28" s="34"/>
      <c r="EMD28" s="34"/>
      <c r="EME28" s="34"/>
      <c r="EMF28" s="34"/>
      <c r="EMG28" s="34"/>
      <c r="EMH28" s="34"/>
      <c r="EMI28" s="34"/>
      <c r="EMJ28" s="34"/>
      <c r="EMK28" s="34"/>
      <c r="EML28" s="34"/>
      <c r="EMM28" s="34"/>
      <c r="EMN28" s="34"/>
      <c r="EMO28" s="34"/>
      <c r="EMP28" s="34"/>
      <c r="EMQ28" s="34"/>
      <c r="EMR28" s="34"/>
      <c r="EMS28" s="34"/>
      <c r="EMT28" s="34"/>
      <c r="EMU28" s="34"/>
      <c r="EMV28" s="34"/>
      <c r="EMW28" s="34"/>
      <c r="EMX28" s="34"/>
      <c r="EMY28" s="34"/>
      <c r="EMZ28" s="34"/>
      <c r="ENA28" s="34"/>
      <c r="ENB28" s="34"/>
      <c r="ENC28" s="34"/>
      <c r="END28" s="34"/>
      <c r="ENE28" s="34"/>
      <c r="ENF28" s="34"/>
      <c r="ENG28" s="34"/>
      <c r="ENH28" s="34"/>
      <c r="ENI28" s="34"/>
      <c r="ENJ28" s="34"/>
      <c r="ENK28" s="34"/>
      <c r="ENL28" s="34"/>
      <c r="ENM28" s="34"/>
      <c r="ENN28" s="34"/>
      <c r="ENO28" s="34"/>
      <c r="ENP28" s="34"/>
      <c r="ENQ28" s="34"/>
      <c r="ENR28" s="34"/>
      <c r="ENS28" s="34"/>
      <c r="ENT28" s="34"/>
      <c r="ENU28" s="34"/>
      <c r="ENV28" s="34"/>
      <c r="ENW28" s="34"/>
      <c r="ENX28" s="34"/>
      <c r="ENY28" s="34"/>
      <c r="ENZ28" s="34"/>
      <c r="EOA28" s="34"/>
      <c r="EOB28" s="34"/>
      <c r="EOC28" s="34"/>
      <c r="EOD28" s="34"/>
      <c r="EOE28" s="34"/>
      <c r="EOF28" s="34"/>
      <c r="EOG28" s="34"/>
      <c r="EOH28" s="34"/>
      <c r="EOI28" s="34"/>
      <c r="EOJ28" s="34"/>
      <c r="EOK28" s="34"/>
      <c r="EOL28" s="34"/>
      <c r="EOM28" s="34"/>
      <c r="EON28" s="34"/>
      <c r="EOO28" s="34"/>
      <c r="EOP28" s="34"/>
      <c r="EOQ28" s="34"/>
      <c r="EOR28" s="34"/>
      <c r="EOS28" s="34"/>
      <c r="EOT28" s="34"/>
      <c r="EOU28" s="34"/>
      <c r="EOV28" s="34"/>
      <c r="EOW28" s="34"/>
      <c r="EOX28" s="34"/>
      <c r="EOY28" s="34"/>
      <c r="EOZ28" s="34"/>
      <c r="EPA28" s="34"/>
      <c r="EPB28" s="34"/>
      <c r="EPC28" s="34"/>
      <c r="EPD28" s="34"/>
      <c r="EPE28" s="34"/>
      <c r="EPF28" s="34"/>
      <c r="EPG28" s="34"/>
      <c r="EPH28" s="34"/>
      <c r="EPI28" s="34"/>
      <c r="EPJ28" s="34"/>
      <c r="EPK28" s="34"/>
      <c r="EPL28" s="34"/>
      <c r="EPM28" s="34"/>
      <c r="EPN28" s="34"/>
      <c r="EPO28" s="34"/>
      <c r="EPP28" s="34"/>
      <c r="EPQ28" s="34"/>
      <c r="EPR28" s="34"/>
      <c r="EPS28" s="34"/>
      <c r="EPT28" s="34"/>
      <c r="EPU28" s="34"/>
      <c r="EPV28" s="34"/>
      <c r="EPW28" s="34"/>
      <c r="EPX28" s="34"/>
      <c r="EPY28" s="34"/>
      <c r="EPZ28" s="34"/>
      <c r="EQA28" s="34"/>
      <c r="EQB28" s="34"/>
      <c r="EQC28" s="34"/>
      <c r="EQD28" s="34"/>
      <c r="EQE28" s="34"/>
      <c r="EQF28" s="34"/>
      <c r="EQG28" s="34"/>
      <c r="EQH28" s="34"/>
      <c r="EQI28" s="34"/>
      <c r="EQJ28" s="34"/>
      <c r="EQK28" s="34"/>
      <c r="EQL28" s="34"/>
      <c r="EQM28" s="34"/>
      <c r="EQN28" s="34"/>
      <c r="EQO28" s="34"/>
      <c r="EQP28" s="34"/>
      <c r="EQQ28" s="34"/>
      <c r="EQR28" s="34"/>
      <c r="EQS28" s="34"/>
      <c r="EQT28" s="34"/>
      <c r="EQU28" s="34"/>
      <c r="EQV28" s="34"/>
      <c r="EQW28" s="34"/>
      <c r="EQX28" s="34"/>
      <c r="EQY28" s="34"/>
      <c r="EQZ28" s="34"/>
      <c r="ERA28" s="34"/>
      <c r="ERB28" s="34"/>
      <c r="ERC28" s="34"/>
      <c r="ERD28" s="34"/>
      <c r="ERE28" s="34"/>
      <c r="ERF28" s="34"/>
      <c r="ERG28" s="34"/>
      <c r="ERH28" s="34"/>
      <c r="ERI28" s="34"/>
      <c r="ERJ28" s="34"/>
      <c r="ERK28" s="34"/>
      <c r="ERL28" s="34"/>
      <c r="ERM28" s="34"/>
      <c r="ERN28" s="34"/>
      <c r="ERO28" s="34"/>
      <c r="ERP28" s="34"/>
      <c r="ERQ28" s="34"/>
      <c r="ERR28" s="34"/>
      <c r="ERS28" s="34"/>
      <c r="ERT28" s="34"/>
      <c r="ERU28" s="34"/>
      <c r="ERV28" s="34"/>
      <c r="ERW28" s="34"/>
      <c r="ERX28" s="34"/>
      <c r="ERY28" s="34"/>
      <c r="ERZ28" s="34"/>
      <c r="ESA28" s="34"/>
      <c r="ESB28" s="34"/>
      <c r="ESC28" s="34"/>
      <c r="ESD28" s="34"/>
      <c r="ESE28" s="34"/>
      <c r="ESF28" s="34"/>
      <c r="ESG28" s="34"/>
      <c r="ESH28" s="34"/>
      <c r="ESI28" s="34"/>
      <c r="ESJ28" s="34"/>
      <c r="ESK28" s="34"/>
      <c r="ESL28" s="34"/>
      <c r="ESM28" s="34"/>
      <c r="ESN28" s="34"/>
      <c r="ESO28" s="34"/>
      <c r="ESP28" s="34"/>
      <c r="ESQ28" s="34"/>
      <c r="ESR28" s="34"/>
      <c r="ESS28" s="34"/>
      <c r="EST28" s="34"/>
      <c r="ESU28" s="34"/>
      <c r="ESV28" s="34"/>
      <c r="ESW28" s="34"/>
      <c r="ESX28" s="34"/>
      <c r="ESY28" s="34"/>
      <c r="ESZ28" s="34"/>
      <c r="ETA28" s="34"/>
      <c r="ETB28" s="34"/>
      <c r="ETC28" s="34"/>
      <c r="ETD28" s="34"/>
      <c r="ETE28" s="34"/>
      <c r="ETF28" s="34"/>
      <c r="ETG28" s="34"/>
      <c r="ETH28" s="34"/>
      <c r="ETI28" s="34"/>
      <c r="ETJ28" s="34"/>
      <c r="ETK28" s="34"/>
      <c r="ETL28" s="34"/>
      <c r="ETM28" s="34"/>
      <c r="ETN28" s="34"/>
      <c r="ETO28" s="34"/>
      <c r="ETP28" s="34"/>
      <c r="ETQ28" s="34"/>
      <c r="ETR28" s="34"/>
      <c r="ETS28" s="34"/>
      <c r="ETT28" s="34"/>
      <c r="ETU28" s="34"/>
      <c r="ETV28" s="34"/>
      <c r="ETW28" s="34"/>
      <c r="ETX28" s="34"/>
      <c r="ETY28" s="34"/>
      <c r="ETZ28" s="34"/>
      <c r="EUA28" s="34"/>
      <c r="EUB28" s="34"/>
      <c r="EUC28" s="34"/>
      <c r="EUD28" s="34"/>
      <c r="EUE28" s="34"/>
      <c r="EUF28" s="34"/>
      <c r="EUG28" s="34"/>
      <c r="EUH28" s="34"/>
      <c r="EUI28" s="34"/>
      <c r="EUJ28" s="34"/>
      <c r="EUK28" s="34"/>
      <c r="EUL28" s="34"/>
      <c r="EUM28" s="34"/>
      <c r="EUN28" s="34"/>
      <c r="EUO28" s="34"/>
      <c r="EUP28" s="34"/>
      <c r="EUQ28" s="34"/>
      <c r="EUR28" s="34"/>
      <c r="EUS28" s="34"/>
      <c r="EUT28" s="34"/>
      <c r="EUU28" s="34"/>
      <c r="EUV28" s="34"/>
      <c r="EUW28" s="34"/>
      <c r="EUX28" s="34"/>
      <c r="EUY28" s="34"/>
      <c r="EUZ28" s="34"/>
      <c r="EVA28" s="34"/>
      <c r="EVB28" s="34"/>
      <c r="EVC28" s="34"/>
      <c r="EVD28" s="34"/>
      <c r="EVE28" s="34"/>
      <c r="EVF28" s="34"/>
      <c r="EVG28" s="34"/>
      <c r="EVH28" s="34"/>
      <c r="EVI28" s="34"/>
      <c r="EVJ28" s="34"/>
      <c r="EVK28" s="34"/>
      <c r="EVL28" s="34"/>
      <c r="EVM28" s="34"/>
      <c r="EVN28" s="34"/>
      <c r="EVO28" s="34"/>
      <c r="EVP28" s="34"/>
      <c r="EVQ28" s="34"/>
      <c r="EVR28" s="34"/>
      <c r="EVS28" s="34"/>
      <c r="EVT28" s="34"/>
      <c r="EVU28" s="34"/>
      <c r="EVV28" s="34"/>
      <c r="EVW28" s="34"/>
      <c r="EVX28" s="34"/>
      <c r="EVY28" s="34"/>
      <c r="EVZ28" s="34"/>
      <c r="EWA28" s="34"/>
      <c r="EWB28" s="34"/>
      <c r="EWC28" s="34"/>
      <c r="EWD28" s="34"/>
      <c r="EWE28" s="34"/>
      <c r="EWF28" s="34"/>
      <c r="EWG28" s="34"/>
      <c r="EWH28" s="34"/>
      <c r="EWI28" s="34"/>
      <c r="EWJ28" s="34"/>
      <c r="EWK28" s="34"/>
      <c r="EWL28" s="34"/>
      <c r="EWM28" s="34"/>
      <c r="EWN28" s="34"/>
      <c r="EWO28" s="34"/>
      <c r="EWP28" s="34"/>
      <c r="EWQ28" s="34"/>
      <c r="EWR28" s="34"/>
      <c r="EWS28" s="34"/>
      <c r="EWT28" s="34"/>
      <c r="EWU28" s="34"/>
      <c r="EWV28" s="34"/>
      <c r="EWW28" s="34"/>
      <c r="EWX28" s="34"/>
      <c r="EWY28" s="34"/>
      <c r="EWZ28" s="34"/>
      <c r="EXA28" s="34"/>
      <c r="EXB28" s="34"/>
      <c r="EXC28" s="34"/>
      <c r="EXD28" s="34"/>
      <c r="EXE28" s="34"/>
      <c r="EXF28" s="34"/>
      <c r="EXG28" s="34"/>
      <c r="EXH28" s="34"/>
      <c r="EXI28" s="34"/>
      <c r="EXJ28" s="34"/>
      <c r="EXK28" s="34"/>
      <c r="EXL28" s="34"/>
      <c r="EXM28" s="34"/>
      <c r="EXN28" s="34"/>
      <c r="EXO28" s="34"/>
      <c r="EXP28" s="34"/>
      <c r="EXQ28" s="34"/>
      <c r="EXR28" s="34"/>
      <c r="EXS28" s="34"/>
      <c r="EXT28" s="34"/>
      <c r="EXU28" s="34"/>
      <c r="EXV28" s="34"/>
      <c r="EXW28" s="34"/>
      <c r="EXX28" s="34"/>
      <c r="EXY28" s="34"/>
      <c r="EXZ28" s="34"/>
      <c r="EYA28" s="34"/>
      <c r="EYB28" s="34"/>
      <c r="EYC28" s="34"/>
      <c r="EYD28" s="34"/>
      <c r="EYE28" s="34"/>
      <c r="EYF28" s="34"/>
      <c r="EYG28" s="34"/>
      <c r="EYH28" s="34"/>
      <c r="EYI28" s="34"/>
      <c r="EYJ28" s="34"/>
      <c r="EYK28" s="34"/>
      <c r="EYL28" s="34"/>
      <c r="EYM28" s="34"/>
      <c r="EYN28" s="34"/>
      <c r="EYO28" s="34"/>
      <c r="EYP28" s="34"/>
      <c r="EYQ28" s="34"/>
      <c r="EYR28" s="34"/>
      <c r="EYS28" s="34"/>
      <c r="EYT28" s="34"/>
      <c r="EYU28" s="34"/>
      <c r="EYV28" s="34"/>
      <c r="EYW28" s="34"/>
      <c r="EYX28" s="34"/>
      <c r="EYY28" s="34"/>
      <c r="EYZ28" s="34"/>
      <c r="EZA28" s="34"/>
      <c r="EZB28" s="34"/>
      <c r="EZC28" s="34"/>
      <c r="EZD28" s="34"/>
      <c r="EZE28" s="34"/>
      <c r="EZF28" s="34"/>
      <c r="EZG28" s="34"/>
      <c r="EZH28" s="34"/>
      <c r="EZI28" s="34"/>
      <c r="EZJ28" s="34"/>
      <c r="EZK28" s="34"/>
      <c r="EZL28" s="34"/>
      <c r="EZM28" s="34"/>
      <c r="EZN28" s="34"/>
      <c r="EZO28" s="34"/>
      <c r="EZP28" s="34"/>
      <c r="EZQ28" s="34"/>
      <c r="EZR28" s="34"/>
      <c r="EZS28" s="34"/>
      <c r="EZT28" s="34"/>
      <c r="EZU28" s="34"/>
      <c r="EZV28" s="34"/>
      <c r="EZW28" s="34"/>
      <c r="EZX28" s="34"/>
      <c r="EZY28" s="34"/>
      <c r="EZZ28" s="34"/>
      <c r="FAA28" s="34"/>
      <c r="FAB28" s="34"/>
      <c r="FAC28" s="34"/>
      <c r="FAD28" s="34"/>
      <c r="FAE28" s="34"/>
      <c r="FAF28" s="34"/>
      <c r="FAG28" s="34"/>
      <c r="FAH28" s="34"/>
      <c r="FAI28" s="34"/>
      <c r="FAJ28" s="34"/>
      <c r="FAK28" s="34"/>
      <c r="FAL28" s="34"/>
      <c r="FAM28" s="34"/>
      <c r="FAN28" s="34"/>
      <c r="FAO28" s="34"/>
      <c r="FAP28" s="34"/>
      <c r="FAQ28" s="34"/>
      <c r="FAR28" s="34"/>
      <c r="FAS28" s="34"/>
      <c r="FAT28" s="34"/>
      <c r="FAU28" s="34"/>
      <c r="FAV28" s="34"/>
      <c r="FAW28" s="34"/>
      <c r="FAX28" s="34"/>
      <c r="FAY28" s="34"/>
      <c r="FAZ28" s="34"/>
      <c r="FBA28" s="34"/>
      <c r="FBB28" s="34"/>
      <c r="FBC28" s="34"/>
      <c r="FBD28" s="34"/>
      <c r="FBE28" s="34"/>
      <c r="FBF28" s="34"/>
      <c r="FBG28" s="34"/>
      <c r="FBH28" s="34"/>
      <c r="FBI28" s="34"/>
      <c r="FBJ28" s="34"/>
      <c r="FBK28" s="34"/>
      <c r="FBL28" s="34"/>
      <c r="FBM28" s="34"/>
      <c r="FBN28" s="34"/>
      <c r="FBO28" s="34"/>
      <c r="FBP28" s="34"/>
      <c r="FBQ28" s="34"/>
      <c r="FBR28" s="34"/>
      <c r="FBS28" s="34"/>
      <c r="FBT28" s="34"/>
      <c r="FBU28" s="34"/>
      <c r="FBV28" s="34"/>
      <c r="FBW28" s="34"/>
      <c r="FBX28" s="34"/>
      <c r="FBY28" s="34"/>
      <c r="FBZ28" s="34"/>
      <c r="FCA28" s="34"/>
      <c r="FCB28" s="34"/>
      <c r="FCC28" s="34"/>
      <c r="FCD28" s="34"/>
      <c r="FCE28" s="34"/>
      <c r="FCF28" s="34"/>
      <c r="FCG28" s="34"/>
      <c r="FCH28" s="34"/>
      <c r="FCI28" s="34"/>
      <c r="FCJ28" s="34"/>
      <c r="FCK28" s="34"/>
      <c r="FCL28" s="34"/>
      <c r="FCM28" s="34"/>
      <c r="FCN28" s="34"/>
      <c r="FCO28" s="34"/>
      <c r="FCP28" s="34"/>
      <c r="FCQ28" s="34"/>
      <c r="FCR28" s="34"/>
      <c r="FCS28" s="34"/>
      <c r="FCT28" s="34"/>
      <c r="FCU28" s="34"/>
      <c r="FCV28" s="34"/>
      <c r="FCW28" s="34"/>
      <c r="FCX28" s="34"/>
      <c r="FCY28" s="34"/>
      <c r="FCZ28" s="34"/>
      <c r="FDA28" s="34"/>
      <c r="FDB28" s="34"/>
      <c r="FDC28" s="34"/>
      <c r="FDD28" s="34"/>
      <c r="FDE28" s="34"/>
      <c r="FDF28" s="34"/>
      <c r="FDG28" s="34"/>
      <c r="FDH28" s="34"/>
      <c r="FDI28" s="34"/>
      <c r="FDJ28" s="34"/>
      <c r="FDK28" s="34"/>
      <c r="FDL28" s="34"/>
      <c r="FDM28" s="34"/>
      <c r="FDN28" s="34"/>
      <c r="FDO28" s="34"/>
      <c r="FDP28" s="34"/>
      <c r="FDQ28" s="34"/>
      <c r="FDR28" s="34"/>
      <c r="FDS28" s="34"/>
      <c r="FDT28" s="34"/>
      <c r="FDU28" s="34"/>
      <c r="FDV28" s="34"/>
      <c r="FDW28" s="34"/>
      <c r="FDX28" s="34"/>
      <c r="FDY28" s="34"/>
      <c r="FDZ28" s="34"/>
      <c r="FEA28" s="34"/>
      <c r="FEB28" s="34"/>
      <c r="FEC28" s="34"/>
      <c r="FED28" s="34"/>
      <c r="FEE28" s="34"/>
      <c r="FEF28" s="34"/>
      <c r="FEG28" s="34"/>
      <c r="FEH28" s="34"/>
      <c r="FEI28" s="34"/>
      <c r="FEJ28" s="34"/>
      <c r="FEK28" s="34"/>
      <c r="FEL28" s="34"/>
      <c r="FEM28" s="34"/>
      <c r="FEN28" s="34"/>
      <c r="FEO28" s="34"/>
      <c r="FEP28" s="34"/>
      <c r="FEQ28" s="34"/>
      <c r="FER28" s="34"/>
      <c r="FES28" s="34"/>
      <c r="FET28" s="34"/>
      <c r="FEU28" s="34"/>
      <c r="FEV28" s="34"/>
      <c r="FEW28" s="34"/>
      <c r="FEX28" s="34"/>
      <c r="FEY28" s="34"/>
      <c r="FEZ28" s="34"/>
      <c r="FFA28" s="34"/>
      <c r="FFB28" s="34"/>
      <c r="FFC28" s="34"/>
      <c r="FFD28" s="34"/>
      <c r="FFE28" s="34"/>
      <c r="FFF28" s="34"/>
      <c r="FFG28" s="34"/>
      <c r="FFH28" s="34"/>
      <c r="FFI28" s="34"/>
      <c r="FFJ28" s="34"/>
      <c r="FFK28" s="34"/>
      <c r="FFL28" s="34"/>
      <c r="FFM28" s="34"/>
      <c r="FFN28" s="34"/>
      <c r="FFO28" s="34"/>
      <c r="FFP28" s="34"/>
      <c r="FFQ28" s="34"/>
      <c r="FFR28" s="34"/>
      <c r="FFS28" s="34"/>
      <c r="FFT28" s="34"/>
      <c r="FFU28" s="34"/>
      <c r="FFV28" s="34"/>
      <c r="FFW28" s="34"/>
      <c r="FFX28" s="34"/>
      <c r="FFY28" s="34"/>
      <c r="FFZ28" s="34"/>
      <c r="FGA28" s="34"/>
      <c r="FGB28" s="34"/>
      <c r="FGC28" s="34"/>
      <c r="FGD28" s="34"/>
      <c r="FGE28" s="34"/>
      <c r="FGF28" s="34"/>
      <c r="FGG28" s="34"/>
      <c r="FGH28" s="34"/>
      <c r="FGI28" s="34"/>
      <c r="FGJ28" s="34"/>
      <c r="FGK28" s="34"/>
      <c r="FGL28" s="34"/>
      <c r="FGM28" s="34"/>
      <c r="FGN28" s="34"/>
      <c r="FGO28" s="34"/>
      <c r="FGP28" s="34"/>
      <c r="FGQ28" s="34"/>
      <c r="FGR28" s="34"/>
      <c r="FGS28" s="34"/>
      <c r="FGT28" s="34"/>
      <c r="FGU28" s="34"/>
      <c r="FGV28" s="34"/>
      <c r="FGW28" s="34"/>
      <c r="FGX28" s="34"/>
      <c r="FGY28" s="34"/>
      <c r="FGZ28" s="34"/>
      <c r="FHA28" s="34"/>
      <c r="FHB28" s="34"/>
      <c r="FHC28" s="34"/>
      <c r="FHD28" s="34"/>
      <c r="FHE28" s="34"/>
      <c r="FHF28" s="34"/>
      <c r="FHG28" s="34"/>
      <c r="FHH28" s="34"/>
      <c r="FHI28" s="34"/>
      <c r="FHJ28" s="34"/>
      <c r="FHK28" s="34"/>
      <c r="FHL28" s="34"/>
      <c r="FHM28" s="34"/>
      <c r="FHN28" s="34"/>
      <c r="FHO28" s="34"/>
      <c r="FHP28" s="34"/>
      <c r="FHQ28" s="34"/>
      <c r="FHR28" s="34"/>
      <c r="FHS28" s="34"/>
      <c r="FHT28" s="34"/>
      <c r="FHU28" s="34"/>
      <c r="FHV28" s="34"/>
      <c r="FHW28" s="34"/>
      <c r="FHX28" s="34"/>
      <c r="FHY28" s="34"/>
      <c r="FHZ28" s="34"/>
      <c r="FIA28" s="34"/>
      <c r="FIB28" s="34"/>
      <c r="FIC28" s="34"/>
      <c r="FID28" s="34"/>
      <c r="FIE28" s="34"/>
      <c r="FIF28" s="34"/>
      <c r="FIG28" s="34"/>
      <c r="FIH28" s="34"/>
      <c r="FII28" s="34"/>
      <c r="FIJ28" s="34"/>
      <c r="FIK28" s="34"/>
      <c r="FIL28" s="34"/>
      <c r="FIM28" s="34"/>
      <c r="FIN28" s="34"/>
      <c r="FIO28" s="34"/>
      <c r="FIP28" s="34"/>
      <c r="FIQ28" s="34"/>
      <c r="FIR28" s="34"/>
      <c r="FIS28" s="34"/>
      <c r="FIT28" s="34"/>
      <c r="FIU28" s="34"/>
      <c r="FIV28" s="34"/>
      <c r="FIW28" s="34"/>
      <c r="FIX28" s="34"/>
      <c r="FIY28" s="34"/>
      <c r="FIZ28" s="34"/>
      <c r="FJA28" s="34"/>
      <c r="FJB28" s="34"/>
      <c r="FJC28" s="34"/>
      <c r="FJD28" s="34"/>
      <c r="FJE28" s="34"/>
      <c r="FJF28" s="34"/>
      <c r="FJG28" s="34"/>
      <c r="FJH28" s="34"/>
      <c r="FJI28" s="34"/>
      <c r="FJJ28" s="34"/>
      <c r="FJK28" s="34"/>
      <c r="FJL28" s="34"/>
      <c r="FJM28" s="34"/>
      <c r="FJN28" s="34"/>
      <c r="FJO28" s="34"/>
      <c r="FJP28" s="34"/>
      <c r="FJQ28" s="34"/>
      <c r="FJR28" s="34"/>
      <c r="FJS28" s="34"/>
      <c r="FJT28" s="34"/>
      <c r="FJU28" s="34"/>
      <c r="FJV28" s="34"/>
      <c r="FJW28" s="34"/>
      <c r="FJX28" s="34"/>
      <c r="FJY28" s="34"/>
      <c r="FJZ28" s="34"/>
      <c r="FKA28" s="34"/>
      <c r="FKB28" s="34"/>
      <c r="FKC28" s="34"/>
      <c r="FKD28" s="34"/>
      <c r="FKE28" s="34"/>
      <c r="FKF28" s="34"/>
      <c r="FKG28" s="34"/>
      <c r="FKH28" s="34"/>
      <c r="FKI28" s="34"/>
      <c r="FKJ28" s="34"/>
      <c r="FKK28" s="34"/>
      <c r="FKL28" s="34"/>
      <c r="FKM28" s="34"/>
      <c r="FKN28" s="34"/>
      <c r="FKO28" s="34"/>
      <c r="FKP28" s="34"/>
      <c r="FKQ28" s="34"/>
      <c r="FKR28" s="34"/>
      <c r="FKS28" s="34"/>
      <c r="FKT28" s="34"/>
      <c r="FKU28" s="34"/>
      <c r="FKV28" s="34"/>
      <c r="FKW28" s="34"/>
      <c r="FKX28" s="34"/>
      <c r="FKY28" s="34"/>
      <c r="FKZ28" s="34"/>
      <c r="FLA28" s="34"/>
      <c r="FLB28" s="34"/>
      <c r="FLC28" s="34"/>
      <c r="FLD28" s="34"/>
      <c r="FLE28" s="34"/>
      <c r="FLF28" s="34"/>
      <c r="FLG28" s="34"/>
      <c r="FLH28" s="34"/>
      <c r="FLI28" s="34"/>
      <c r="FLJ28" s="34"/>
      <c r="FLK28" s="34"/>
      <c r="FLL28" s="34"/>
      <c r="FLM28" s="34"/>
      <c r="FLN28" s="34"/>
      <c r="FLO28" s="34"/>
      <c r="FLP28" s="34"/>
      <c r="FLQ28" s="34"/>
      <c r="FLR28" s="34"/>
      <c r="FLS28" s="34"/>
      <c r="FLT28" s="34"/>
      <c r="FLU28" s="34"/>
      <c r="FLV28" s="34"/>
      <c r="FLW28" s="34"/>
      <c r="FLX28" s="34"/>
      <c r="FLY28" s="34"/>
      <c r="FLZ28" s="34"/>
      <c r="FMA28" s="34"/>
      <c r="FMB28" s="34"/>
      <c r="FMC28" s="34"/>
      <c r="FMD28" s="34"/>
      <c r="FME28" s="34"/>
      <c r="FMF28" s="34"/>
      <c r="FMG28" s="34"/>
      <c r="FMH28" s="34"/>
      <c r="FMI28" s="34"/>
      <c r="FMJ28" s="34"/>
      <c r="FMK28" s="34"/>
      <c r="FML28" s="34"/>
      <c r="FMM28" s="34"/>
      <c r="FMN28" s="34"/>
      <c r="FMO28" s="34"/>
      <c r="FMP28" s="34"/>
      <c r="FMQ28" s="34"/>
      <c r="FMR28" s="34"/>
      <c r="FMS28" s="34"/>
      <c r="FMT28" s="34"/>
      <c r="FMU28" s="34"/>
      <c r="FMV28" s="34"/>
      <c r="FMW28" s="34"/>
      <c r="FMX28" s="34"/>
      <c r="FMY28" s="34"/>
      <c r="FMZ28" s="34"/>
      <c r="FNA28" s="34"/>
      <c r="FNB28" s="34"/>
      <c r="FNC28" s="34"/>
      <c r="FND28" s="34"/>
      <c r="FNE28" s="34"/>
      <c r="FNF28" s="34"/>
      <c r="FNG28" s="34"/>
      <c r="FNH28" s="34"/>
      <c r="FNI28" s="34"/>
      <c r="FNJ28" s="34"/>
      <c r="FNK28" s="34"/>
      <c r="FNL28" s="34"/>
      <c r="FNM28" s="34"/>
      <c r="FNN28" s="34"/>
      <c r="FNO28" s="34"/>
      <c r="FNP28" s="34"/>
      <c r="FNQ28" s="34"/>
      <c r="FNR28" s="34"/>
      <c r="FNS28" s="34"/>
      <c r="FNT28" s="34"/>
      <c r="FNU28" s="34"/>
      <c r="FNV28" s="34"/>
      <c r="FNW28" s="34"/>
      <c r="FNX28" s="34"/>
      <c r="FNY28" s="34"/>
      <c r="FNZ28" s="34"/>
      <c r="FOA28" s="34"/>
      <c r="FOB28" s="34"/>
      <c r="FOC28" s="34"/>
      <c r="FOD28" s="34"/>
      <c r="FOE28" s="34"/>
      <c r="FOF28" s="34"/>
      <c r="FOG28" s="34"/>
      <c r="FOH28" s="34"/>
      <c r="FOI28" s="34"/>
      <c r="FOJ28" s="34"/>
      <c r="FOK28" s="34"/>
      <c r="FOL28" s="34"/>
      <c r="FOM28" s="34"/>
      <c r="FON28" s="34"/>
      <c r="FOO28" s="34"/>
      <c r="FOP28" s="34"/>
      <c r="FOQ28" s="34"/>
      <c r="FOR28" s="34"/>
      <c r="FOS28" s="34"/>
      <c r="FOT28" s="34"/>
      <c r="FOU28" s="34"/>
      <c r="FOV28" s="34"/>
      <c r="FOW28" s="34"/>
      <c r="FOX28" s="34"/>
      <c r="FOY28" s="34"/>
      <c r="FOZ28" s="34"/>
      <c r="FPA28" s="34"/>
      <c r="FPB28" s="34"/>
      <c r="FPC28" s="34"/>
      <c r="FPD28" s="34"/>
      <c r="FPE28" s="34"/>
      <c r="FPF28" s="34"/>
      <c r="FPG28" s="34"/>
      <c r="FPH28" s="34"/>
      <c r="FPI28" s="34"/>
      <c r="FPJ28" s="34"/>
      <c r="FPK28" s="34"/>
      <c r="FPL28" s="34"/>
      <c r="FPM28" s="34"/>
      <c r="FPN28" s="34"/>
      <c r="FPO28" s="34"/>
      <c r="FPP28" s="34"/>
      <c r="FPQ28" s="34"/>
      <c r="FPR28" s="34"/>
      <c r="FPS28" s="34"/>
      <c r="FPT28" s="34"/>
      <c r="FPU28" s="34"/>
      <c r="FPV28" s="34"/>
      <c r="FPW28" s="34"/>
      <c r="FPX28" s="34"/>
      <c r="FPY28" s="34"/>
      <c r="FPZ28" s="34"/>
      <c r="FQA28" s="34"/>
      <c r="FQB28" s="34"/>
      <c r="FQC28" s="34"/>
      <c r="FQD28" s="34"/>
      <c r="FQE28" s="34"/>
      <c r="FQF28" s="34"/>
      <c r="FQG28" s="34"/>
      <c r="FQH28" s="34"/>
      <c r="FQI28" s="34"/>
      <c r="FQJ28" s="34"/>
      <c r="FQK28" s="34"/>
      <c r="FQL28" s="34"/>
      <c r="FQM28" s="34"/>
      <c r="FQN28" s="34"/>
      <c r="FQO28" s="34"/>
      <c r="FQP28" s="34"/>
      <c r="FQQ28" s="34"/>
      <c r="FQR28" s="34"/>
      <c r="FQS28" s="34"/>
      <c r="FQT28" s="34"/>
      <c r="FQU28" s="34"/>
      <c r="FQV28" s="34"/>
      <c r="FQW28" s="34"/>
      <c r="FQX28" s="34"/>
      <c r="FQY28" s="34"/>
      <c r="FQZ28" s="34"/>
      <c r="FRA28" s="34"/>
      <c r="FRB28" s="34"/>
      <c r="FRC28" s="34"/>
      <c r="FRD28" s="34"/>
      <c r="FRE28" s="34"/>
      <c r="FRF28" s="34"/>
      <c r="FRG28" s="34"/>
      <c r="FRH28" s="34"/>
      <c r="FRI28" s="34"/>
      <c r="FRJ28" s="34"/>
      <c r="FRK28" s="34"/>
      <c r="FRL28" s="34"/>
      <c r="FRM28" s="34"/>
      <c r="FRN28" s="34"/>
      <c r="FRO28" s="34"/>
      <c r="FRP28" s="34"/>
      <c r="FRQ28" s="34"/>
      <c r="FRR28" s="34"/>
      <c r="FRS28" s="34"/>
      <c r="FRT28" s="34"/>
      <c r="FRU28" s="34"/>
      <c r="FRV28" s="34"/>
      <c r="FRW28" s="34"/>
      <c r="FRX28" s="34"/>
      <c r="FRY28" s="34"/>
      <c r="FRZ28" s="34"/>
      <c r="FSA28" s="34"/>
      <c r="FSB28" s="34"/>
      <c r="FSC28" s="34"/>
      <c r="FSD28" s="34"/>
      <c r="FSE28" s="34"/>
      <c r="FSF28" s="34"/>
      <c r="FSG28" s="34"/>
      <c r="FSH28" s="34"/>
      <c r="FSI28" s="34"/>
      <c r="FSJ28" s="34"/>
      <c r="FSK28" s="34"/>
      <c r="FSL28" s="34"/>
      <c r="FSM28" s="34"/>
      <c r="FSN28" s="34"/>
      <c r="FSO28" s="34"/>
      <c r="FSP28" s="34"/>
      <c r="FSQ28" s="34"/>
      <c r="FSR28" s="34"/>
      <c r="FSS28" s="34"/>
      <c r="FST28" s="34"/>
      <c r="FSU28" s="34"/>
      <c r="FSV28" s="34"/>
      <c r="FSW28" s="34"/>
      <c r="FSX28" s="34"/>
      <c r="FSY28" s="34"/>
      <c r="FSZ28" s="34"/>
      <c r="FTA28" s="34"/>
      <c r="FTB28" s="34"/>
      <c r="FTC28" s="34"/>
      <c r="FTD28" s="34"/>
      <c r="FTE28" s="34"/>
      <c r="FTF28" s="34"/>
      <c r="FTG28" s="34"/>
      <c r="FTH28" s="34"/>
      <c r="FTI28" s="34"/>
      <c r="FTJ28" s="34"/>
      <c r="FTK28" s="34"/>
      <c r="FTL28" s="34"/>
      <c r="FTM28" s="34"/>
      <c r="FTN28" s="34"/>
      <c r="FTO28" s="34"/>
      <c r="FTP28" s="34"/>
      <c r="FTQ28" s="34"/>
      <c r="FTR28" s="34"/>
      <c r="FTS28" s="34"/>
      <c r="FTT28" s="34"/>
      <c r="FTU28" s="34"/>
      <c r="FTV28" s="34"/>
      <c r="FTW28" s="34"/>
      <c r="FTX28" s="34"/>
      <c r="FTY28" s="34"/>
      <c r="FTZ28" s="34"/>
      <c r="FUA28" s="34"/>
      <c r="FUB28" s="34"/>
      <c r="FUC28" s="34"/>
      <c r="FUD28" s="34"/>
      <c r="FUE28" s="34"/>
      <c r="FUF28" s="34"/>
      <c r="FUG28" s="34"/>
      <c r="FUH28" s="34"/>
      <c r="FUI28" s="34"/>
      <c r="FUJ28" s="34"/>
      <c r="FUK28" s="34"/>
      <c r="FUL28" s="34"/>
      <c r="FUM28" s="34"/>
      <c r="FUN28" s="34"/>
      <c r="FUO28" s="34"/>
      <c r="FUP28" s="34"/>
      <c r="FUQ28" s="34"/>
      <c r="FUR28" s="34"/>
      <c r="FUS28" s="34"/>
      <c r="FUT28" s="34"/>
      <c r="FUU28" s="34"/>
      <c r="FUV28" s="34"/>
      <c r="FUW28" s="34"/>
      <c r="FUX28" s="34"/>
      <c r="FUY28" s="34"/>
      <c r="FUZ28" s="34"/>
      <c r="FVA28" s="34"/>
      <c r="FVB28" s="34"/>
      <c r="FVC28" s="34"/>
      <c r="FVD28" s="34"/>
      <c r="FVE28" s="34"/>
      <c r="FVF28" s="34"/>
      <c r="FVG28" s="34"/>
      <c r="FVH28" s="34"/>
      <c r="FVI28" s="34"/>
      <c r="FVJ28" s="34"/>
      <c r="FVK28" s="34"/>
      <c r="FVL28" s="34"/>
      <c r="FVM28" s="34"/>
      <c r="FVN28" s="34"/>
      <c r="FVO28" s="34"/>
      <c r="FVP28" s="34"/>
      <c r="FVQ28" s="34"/>
      <c r="FVR28" s="34"/>
      <c r="FVS28" s="34"/>
      <c r="FVT28" s="34"/>
      <c r="FVU28" s="34"/>
      <c r="FVV28" s="34"/>
      <c r="FVW28" s="34"/>
      <c r="FVX28" s="34"/>
      <c r="FVY28" s="34"/>
      <c r="FVZ28" s="34"/>
      <c r="FWA28" s="34"/>
      <c r="FWB28" s="34"/>
      <c r="FWC28" s="34"/>
      <c r="FWD28" s="34"/>
      <c r="FWE28" s="34"/>
      <c r="FWF28" s="34"/>
      <c r="FWG28" s="34"/>
      <c r="FWH28" s="34"/>
      <c r="FWI28" s="34"/>
      <c r="FWJ28" s="34"/>
      <c r="FWK28" s="34"/>
      <c r="FWL28" s="34"/>
      <c r="FWM28" s="34"/>
      <c r="FWN28" s="34"/>
      <c r="FWO28" s="34"/>
      <c r="FWP28" s="34"/>
      <c r="FWQ28" s="34"/>
      <c r="FWR28" s="34"/>
      <c r="FWS28" s="34"/>
      <c r="FWT28" s="34"/>
      <c r="FWU28" s="34"/>
      <c r="FWV28" s="34"/>
      <c r="FWW28" s="34"/>
      <c r="FWX28" s="34"/>
      <c r="FWY28" s="34"/>
      <c r="FWZ28" s="34"/>
      <c r="FXA28" s="34"/>
      <c r="FXB28" s="34"/>
      <c r="FXC28" s="34"/>
      <c r="FXD28" s="34"/>
      <c r="FXE28" s="34"/>
      <c r="FXF28" s="34"/>
      <c r="FXG28" s="34"/>
      <c r="FXH28" s="34"/>
      <c r="FXI28" s="34"/>
      <c r="FXJ28" s="34"/>
      <c r="FXK28" s="34"/>
      <c r="FXL28" s="34"/>
      <c r="FXM28" s="34"/>
      <c r="FXN28" s="34"/>
      <c r="FXO28" s="34"/>
      <c r="FXP28" s="34"/>
      <c r="FXQ28" s="34"/>
      <c r="FXR28" s="34"/>
      <c r="FXS28" s="34"/>
      <c r="FXT28" s="34"/>
      <c r="FXU28" s="34"/>
      <c r="FXV28" s="34"/>
      <c r="FXW28" s="34"/>
      <c r="FXX28" s="34"/>
      <c r="FXY28" s="34"/>
      <c r="FXZ28" s="34"/>
      <c r="FYA28" s="34"/>
      <c r="FYB28" s="34"/>
      <c r="FYC28" s="34"/>
      <c r="FYD28" s="34"/>
      <c r="FYE28" s="34"/>
      <c r="FYF28" s="34"/>
      <c r="FYG28" s="34"/>
      <c r="FYH28" s="34"/>
      <c r="FYI28" s="34"/>
      <c r="FYJ28" s="34"/>
      <c r="FYK28" s="34"/>
      <c r="FYL28" s="34"/>
      <c r="FYM28" s="34"/>
      <c r="FYN28" s="34"/>
      <c r="FYO28" s="34"/>
      <c r="FYP28" s="34"/>
      <c r="FYQ28" s="34"/>
      <c r="FYR28" s="34"/>
      <c r="FYS28" s="34"/>
      <c r="FYT28" s="34"/>
      <c r="FYU28" s="34"/>
      <c r="FYV28" s="34"/>
      <c r="FYW28" s="34"/>
      <c r="FYX28" s="34"/>
      <c r="FYY28" s="34"/>
      <c r="FYZ28" s="34"/>
      <c r="FZA28" s="34"/>
      <c r="FZB28" s="34"/>
      <c r="FZC28" s="34"/>
      <c r="FZD28" s="34"/>
      <c r="FZE28" s="34"/>
      <c r="FZF28" s="34"/>
      <c r="FZG28" s="34"/>
      <c r="FZH28" s="34"/>
      <c r="FZI28" s="34"/>
      <c r="FZJ28" s="34"/>
      <c r="FZK28" s="34"/>
      <c r="FZL28" s="34"/>
      <c r="FZM28" s="34"/>
      <c r="FZN28" s="34"/>
      <c r="FZO28" s="34"/>
      <c r="FZP28" s="34"/>
      <c r="FZQ28" s="34"/>
      <c r="FZR28" s="34"/>
      <c r="FZS28" s="34"/>
      <c r="FZT28" s="34"/>
      <c r="FZU28" s="34"/>
      <c r="FZV28" s="34"/>
      <c r="FZW28" s="34"/>
      <c r="FZX28" s="34"/>
      <c r="FZY28" s="34"/>
      <c r="FZZ28" s="34"/>
      <c r="GAA28" s="34"/>
      <c r="GAB28" s="34"/>
      <c r="GAC28" s="34"/>
      <c r="GAD28" s="34"/>
      <c r="GAE28" s="34"/>
      <c r="GAF28" s="34"/>
      <c r="GAG28" s="34"/>
      <c r="GAH28" s="34"/>
      <c r="GAI28" s="34"/>
      <c r="GAJ28" s="34"/>
      <c r="GAK28" s="34"/>
      <c r="GAL28" s="34"/>
      <c r="GAM28" s="34"/>
      <c r="GAN28" s="34"/>
      <c r="GAO28" s="34"/>
      <c r="GAP28" s="34"/>
      <c r="GAQ28" s="34"/>
      <c r="GAR28" s="34"/>
      <c r="GAS28" s="34"/>
      <c r="GAT28" s="34"/>
      <c r="GAU28" s="34"/>
      <c r="GAV28" s="34"/>
      <c r="GAW28" s="34"/>
      <c r="GAX28" s="34"/>
      <c r="GAY28" s="34"/>
      <c r="GAZ28" s="34"/>
      <c r="GBA28" s="34"/>
      <c r="GBB28" s="34"/>
      <c r="GBC28" s="34"/>
      <c r="GBD28" s="34"/>
      <c r="GBE28" s="34"/>
      <c r="GBF28" s="34"/>
      <c r="GBG28" s="34"/>
      <c r="GBH28" s="34"/>
      <c r="GBI28" s="34"/>
      <c r="GBJ28" s="34"/>
      <c r="GBK28" s="34"/>
      <c r="GBL28" s="34"/>
      <c r="GBM28" s="34"/>
      <c r="GBN28" s="34"/>
      <c r="GBO28" s="34"/>
      <c r="GBP28" s="34"/>
      <c r="GBQ28" s="34"/>
      <c r="GBR28" s="34"/>
      <c r="GBS28" s="34"/>
      <c r="GBT28" s="34"/>
      <c r="GBU28" s="34"/>
      <c r="GBV28" s="34"/>
      <c r="GBW28" s="34"/>
      <c r="GBX28" s="34"/>
      <c r="GBY28" s="34"/>
      <c r="GBZ28" s="34"/>
      <c r="GCA28" s="34"/>
      <c r="GCB28" s="34"/>
      <c r="GCC28" s="34"/>
      <c r="GCD28" s="34"/>
      <c r="GCE28" s="34"/>
      <c r="GCF28" s="34"/>
      <c r="GCG28" s="34"/>
      <c r="GCH28" s="34"/>
      <c r="GCI28" s="34"/>
      <c r="GCJ28" s="34"/>
      <c r="GCK28" s="34"/>
      <c r="GCL28" s="34"/>
      <c r="GCM28" s="34"/>
      <c r="GCN28" s="34"/>
      <c r="GCO28" s="34"/>
      <c r="GCP28" s="34"/>
      <c r="GCQ28" s="34"/>
      <c r="GCR28" s="34"/>
      <c r="GCS28" s="34"/>
      <c r="GCT28" s="34"/>
      <c r="GCU28" s="34"/>
      <c r="GCV28" s="34"/>
      <c r="GCW28" s="34"/>
      <c r="GCX28" s="34"/>
      <c r="GCY28" s="34"/>
      <c r="GCZ28" s="34"/>
      <c r="GDA28" s="34"/>
      <c r="GDB28" s="34"/>
      <c r="GDC28" s="34"/>
      <c r="GDD28" s="34"/>
      <c r="GDE28" s="34"/>
      <c r="GDF28" s="34"/>
      <c r="GDG28" s="34"/>
      <c r="GDH28" s="34"/>
      <c r="GDI28" s="34"/>
      <c r="GDJ28" s="34"/>
      <c r="GDK28" s="34"/>
      <c r="GDL28" s="34"/>
      <c r="GDM28" s="34"/>
      <c r="GDN28" s="34"/>
      <c r="GDO28" s="34"/>
      <c r="GDP28" s="34"/>
      <c r="GDQ28" s="34"/>
      <c r="GDR28" s="34"/>
      <c r="GDS28" s="34"/>
      <c r="GDT28" s="34"/>
      <c r="GDU28" s="34"/>
      <c r="GDV28" s="34"/>
      <c r="GDW28" s="34"/>
      <c r="GDX28" s="34"/>
      <c r="GDY28" s="34"/>
      <c r="GDZ28" s="34"/>
      <c r="GEA28" s="34"/>
      <c r="GEB28" s="34"/>
      <c r="GEC28" s="34"/>
      <c r="GED28" s="34"/>
      <c r="GEE28" s="34"/>
      <c r="GEF28" s="34"/>
      <c r="GEG28" s="34"/>
      <c r="GEH28" s="34"/>
      <c r="GEI28" s="34"/>
      <c r="GEJ28" s="34"/>
      <c r="GEK28" s="34"/>
      <c r="GEL28" s="34"/>
      <c r="GEM28" s="34"/>
      <c r="GEN28" s="34"/>
      <c r="GEO28" s="34"/>
      <c r="GEP28" s="34"/>
      <c r="GEQ28" s="34"/>
      <c r="GER28" s="34"/>
      <c r="GES28" s="34"/>
      <c r="GET28" s="34"/>
      <c r="GEU28" s="34"/>
      <c r="GEV28" s="34"/>
      <c r="GEW28" s="34"/>
      <c r="GEX28" s="34"/>
      <c r="GEY28" s="34"/>
      <c r="GEZ28" s="34"/>
      <c r="GFA28" s="34"/>
      <c r="GFB28" s="34"/>
      <c r="GFC28" s="34"/>
      <c r="GFD28" s="34"/>
      <c r="GFE28" s="34"/>
      <c r="GFF28" s="34"/>
      <c r="GFG28" s="34"/>
      <c r="GFH28" s="34"/>
      <c r="GFI28" s="34"/>
      <c r="GFJ28" s="34"/>
      <c r="GFK28" s="34"/>
      <c r="GFL28" s="34"/>
      <c r="GFM28" s="34"/>
      <c r="GFN28" s="34"/>
      <c r="GFO28" s="34"/>
      <c r="GFP28" s="34"/>
      <c r="GFQ28" s="34"/>
      <c r="GFR28" s="34"/>
      <c r="GFS28" s="34"/>
      <c r="GFT28" s="34"/>
      <c r="GFU28" s="34"/>
      <c r="GFV28" s="34"/>
      <c r="GFW28" s="34"/>
      <c r="GFX28" s="34"/>
      <c r="GFY28" s="34"/>
      <c r="GFZ28" s="34"/>
      <c r="GGA28" s="34"/>
      <c r="GGB28" s="34"/>
      <c r="GGC28" s="34"/>
      <c r="GGD28" s="34"/>
      <c r="GGE28" s="34"/>
      <c r="GGF28" s="34"/>
      <c r="GGG28" s="34"/>
      <c r="GGH28" s="34"/>
      <c r="GGI28" s="34"/>
      <c r="GGJ28" s="34"/>
      <c r="GGK28" s="34"/>
      <c r="GGL28" s="34"/>
      <c r="GGM28" s="34"/>
      <c r="GGN28" s="34"/>
      <c r="GGO28" s="34"/>
      <c r="GGP28" s="34"/>
      <c r="GGQ28" s="34"/>
      <c r="GGR28" s="34"/>
      <c r="GGS28" s="34"/>
      <c r="GGT28" s="34"/>
      <c r="GGU28" s="34"/>
      <c r="GGV28" s="34"/>
      <c r="GGW28" s="34"/>
      <c r="GGX28" s="34"/>
      <c r="GGY28" s="34"/>
      <c r="GGZ28" s="34"/>
      <c r="GHA28" s="34"/>
      <c r="GHB28" s="34"/>
      <c r="GHC28" s="34"/>
      <c r="GHD28" s="34"/>
      <c r="GHE28" s="34"/>
      <c r="GHF28" s="34"/>
      <c r="GHG28" s="34"/>
      <c r="GHH28" s="34"/>
      <c r="GHI28" s="34"/>
      <c r="GHJ28" s="34"/>
      <c r="GHK28" s="34"/>
      <c r="GHL28" s="34"/>
      <c r="GHM28" s="34"/>
      <c r="GHN28" s="34"/>
      <c r="GHO28" s="34"/>
      <c r="GHP28" s="34"/>
      <c r="GHQ28" s="34"/>
      <c r="GHR28" s="34"/>
      <c r="GHS28" s="34"/>
      <c r="GHT28" s="34"/>
      <c r="GHU28" s="34"/>
      <c r="GHV28" s="34"/>
      <c r="GHW28" s="34"/>
      <c r="GHX28" s="34"/>
      <c r="GHY28" s="34"/>
      <c r="GHZ28" s="34"/>
      <c r="GIA28" s="34"/>
      <c r="GIB28" s="34"/>
      <c r="GIC28" s="34"/>
      <c r="GID28" s="34"/>
      <c r="GIE28" s="34"/>
      <c r="GIF28" s="34"/>
      <c r="GIG28" s="34"/>
      <c r="GIH28" s="34"/>
      <c r="GII28" s="34"/>
      <c r="GIJ28" s="34"/>
      <c r="GIK28" s="34"/>
      <c r="GIL28" s="34"/>
      <c r="GIM28" s="34"/>
      <c r="GIN28" s="34"/>
      <c r="GIO28" s="34"/>
      <c r="GIP28" s="34"/>
      <c r="GIQ28" s="34"/>
      <c r="GIR28" s="34"/>
      <c r="GIS28" s="34"/>
      <c r="GIT28" s="34"/>
      <c r="GIU28" s="34"/>
      <c r="GIV28" s="34"/>
      <c r="GIW28" s="34"/>
      <c r="GIX28" s="34"/>
      <c r="GIY28" s="34"/>
      <c r="GIZ28" s="34"/>
      <c r="GJA28" s="34"/>
      <c r="GJB28" s="34"/>
      <c r="GJC28" s="34"/>
      <c r="GJD28" s="34"/>
      <c r="GJE28" s="34"/>
      <c r="GJF28" s="34"/>
      <c r="GJG28" s="34"/>
      <c r="GJH28" s="34"/>
      <c r="GJI28" s="34"/>
      <c r="GJJ28" s="34"/>
      <c r="GJK28" s="34"/>
      <c r="GJL28" s="34"/>
      <c r="GJM28" s="34"/>
      <c r="GJN28" s="34"/>
      <c r="GJO28" s="34"/>
      <c r="GJP28" s="34"/>
      <c r="GJQ28" s="34"/>
      <c r="GJR28" s="34"/>
      <c r="GJS28" s="34"/>
      <c r="GJT28" s="34"/>
      <c r="GJU28" s="34"/>
      <c r="GJV28" s="34"/>
      <c r="GJW28" s="34"/>
      <c r="GJX28" s="34"/>
      <c r="GJY28" s="34"/>
      <c r="GJZ28" s="34"/>
      <c r="GKA28" s="34"/>
      <c r="GKB28" s="34"/>
      <c r="GKC28" s="34"/>
      <c r="GKD28" s="34"/>
      <c r="GKE28" s="34"/>
      <c r="GKF28" s="34"/>
      <c r="GKG28" s="34"/>
      <c r="GKH28" s="34"/>
      <c r="GKI28" s="34"/>
      <c r="GKJ28" s="34"/>
      <c r="GKK28" s="34"/>
      <c r="GKL28" s="34"/>
      <c r="GKM28" s="34"/>
      <c r="GKN28" s="34"/>
      <c r="GKO28" s="34"/>
      <c r="GKP28" s="34"/>
      <c r="GKQ28" s="34"/>
      <c r="GKR28" s="34"/>
      <c r="GKS28" s="34"/>
      <c r="GKT28" s="34"/>
      <c r="GKU28" s="34"/>
      <c r="GKV28" s="34"/>
      <c r="GKW28" s="34"/>
      <c r="GKX28" s="34"/>
      <c r="GKY28" s="34"/>
      <c r="GKZ28" s="34"/>
      <c r="GLA28" s="34"/>
      <c r="GLB28" s="34"/>
      <c r="GLC28" s="34"/>
      <c r="GLD28" s="34"/>
      <c r="GLE28" s="34"/>
      <c r="GLF28" s="34"/>
      <c r="GLG28" s="34"/>
      <c r="GLH28" s="34"/>
      <c r="GLI28" s="34"/>
      <c r="GLJ28" s="34"/>
      <c r="GLK28" s="34"/>
      <c r="GLL28" s="34"/>
      <c r="GLM28" s="34"/>
      <c r="GLN28" s="34"/>
      <c r="GLO28" s="34"/>
      <c r="GLP28" s="34"/>
      <c r="GLQ28" s="34"/>
      <c r="GLR28" s="34"/>
      <c r="GLS28" s="34"/>
      <c r="GLT28" s="34"/>
      <c r="GLU28" s="34"/>
      <c r="GLV28" s="34"/>
      <c r="GLW28" s="34"/>
      <c r="GLX28" s="34"/>
      <c r="GLY28" s="34"/>
      <c r="GLZ28" s="34"/>
      <c r="GMA28" s="34"/>
      <c r="GMB28" s="34"/>
      <c r="GMC28" s="34"/>
      <c r="GMD28" s="34"/>
      <c r="GME28" s="34"/>
      <c r="GMF28" s="34"/>
      <c r="GMG28" s="34"/>
      <c r="GMH28" s="34"/>
      <c r="GMI28" s="34"/>
      <c r="GMJ28" s="34"/>
      <c r="GMK28" s="34"/>
      <c r="GML28" s="34"/>
      <c r="GMM28" s="34"/>
      <c r="GMN28" s="34"/>
      <c r="GMO28" s="34"/>
      <c r="GMP28" s="34"/>
      <c r="GMQ28" s="34"/>
      <c r="GMR28" s="34"/>
      <c r="GMS28" s="34"/>
      <c r="GMT28" s="34"/>
      <c r="GMU28" s="34"/>
      <c r="GMV28" s="34"/>
      <c r="GMW28" s="34"/>
      <c r="GMX28" s="34"/>
      <c r="GMY28" s="34"/>
      <c r="GMZ28" s="34"/>
      <c r="GNA28" s="34"/>
      <c r="GNB28" s="34"/>
      <c r="GNC28" s="34"/>
      <c r="GND28" s="34"/>
      <c r="GNE28" s="34"/>
      <c r="GNF28" s="34"/>
      <c r="GNG28" s="34"/>
      <c r="GNH28" s="34"/>
      <c r="GNI28" s="34"/>
      <c r="GNJ28" s="34"/>
      <c r="GNK28" s="34"/>
      <c r="GNL28" s="34"/>
      <c r="GNM28" s="34"/>
      <c r="GNN28" s="34"/>
      <c r="GNO28" s="34"/>
      <c r="GNP28" s="34"/>
      <c r="GNQ28" s="34"/>
      <c r="GNR28" s="34"/>
      <c r="GNS28" s="34"/>
      <c r="GNT28" s="34"/>
      <c r="GNU28" s="34"/>
      <c r="GNV28" s="34"/>
      <c r="GNW28" s="34"/>
      <c r="GNX28" s="34"/>
      <c r="GNY28" s="34"/>
      <c r="GNZ28" s="34"/>
      <c r="GOA28" s="34"/>
      <c r="GOB28" s="34"/>
      <c r="GOC28" s="34"/>
      <c r="GOD28" s="34"/>
      <c r="GOE28" s="34"/>
      <c r="GOF28" s="34"/>
      <c r="GOG28" s="34"/>
      <c r="GOH28" s="34"/>
      <c r="GOI28" s="34"/>
      <c r="GOJ28" s="34"/>
      <c r="GOK28" s="34"/>
      <c r="GOL28" s="34"/>
      <c r="GOM28" s="34"/>
      <c r="GON28" s="34"/>
      <c r="GOO28" s="34"/>
      <c r="GOP28" s="34"/>
      <c r="GOQ28" s="34"/>
      <c r="GOR28" s="34"/>
      <c r="GOS28" s="34"/>
      <c r="GOT28" s="34"/>
      <c r="GOU28" s="34"/>
      <c r="GOV28" s="34"/>
      <c r="GOW28" s="34"/>
      <c r="GOX28" s="34"/>
      <c r="GOY28" s="34"/>
      <c r="GOZ28" s="34"/>
      <c r="GPA28" s="34"/>
      <c r="GPB28" s="34"/>
      <c r="GPC28" s="34"/>
      <c r="GPD28" s="34"/>
      <c r="GPE28" s="34"/>
      <c r="GPF28" s="34"/>
      <c r="GPG28" s="34"/>
      <c r="GPH28" s="34"/>
      <c r="GPI28" s="34"/>
      <c r="GPJ28" s="34"/>
      <c r="GPK28" s="34"/>
      <c r="GPL28" s="34"/>
      <c r="GPM28" s="34"/>
      <c r="GPN28" s="34"/>
      <c r="GPO28" s="34"/>
      <c r="GPP28" s="34"/>
      <c r="GPQ28" s="34"/>
      <c r="GPR28" s="34"/>
      <c r="GPS28" s="34"/>
      <c r="GPT28" s="34"/>
      <c r="GPU28" s="34"/>
      <c r="GPV28" s="34"/>
      <c r="GPW28" s="34"/>
      <c r="GPX28" s="34"/>
      <c r="GPY28" s="34"/>
      <c r="GPZ28" s="34"/>
      <c r="GQA28" s="34"/>
      <c r="GQB28" s="34"/>
      <c r="GQC28" s="34"/>
      <c r="GQD28" s="34"/>
      <c r="GQE28" s="34"/>
      <c r="GQF28" s="34"/>
      <c r="GQG28" s="34"/>
      <c r="GQH28" s="34"/>
      <c r="GQI28" s="34"/>
      <c r="GQJ28" s="34"/>
      <c r="GQK28" s="34"/>
      <c r="GQL28" s="34"/>
      <c r="GQM28" s="34"/>
      <c r="GQN28" s="34"/>
      <c r="GQO28" s="34"/>
      <c r="GQP28" s="34"/>
      <c r="GQQ28" s="34"/>
      <c r="GQR28" s="34"/>
      <c r="GQS28" s="34"/>
      <c r="GQT28" s="34"/>
      <c r="GQU28" s="34"/>
      <c r="GQV28" s="34"/>
      <c r="GQW28" s="34"/>
      <c r="GQX28" s="34"/>
      <c r="GQY28" s="34"/>
      <c r="GQZ28" s="34"/>
      <c r="GRA28" s="34"/>
      <c r="GRB28" s="34"/>
      <c r="GRC28" s="34"/>
      <c r="GRD28" s="34"/>
      <c r="GRE28" s="34"/>
      <c r="GRF28" s="34"/>
      <c r="GRG28" s="34"/>
      <c r="GRH28" s="34"/>
      <c r="GRI28" s="34"/>
      <c r="GRJ28" s="34"/>
      <c r="GRK28" s="34"/>
      <c r="GRL28" s="34"/>
      <c r="GRM28" s="34"/>
      <c r="GRN28" s="34"/>
      <c r="GRO28" s="34"/>
      <c r="GRP28" s="34"/>
      <c r="GRQ28" s="34"/>
      <c r="GRR28" s="34"/>
      <c r="GRS28" s="34"/>
      <c r="GRT28" s="34"/>
      <c r="GRU28" s="34"/>
      <c r="GRV28" s="34"/>
      <c r="GRW28" s="34"/>
      <c r="GRX28" s="34"/>
      <c r="GRY28" s="34"/>
      <c r="GRZ28" s="34"/>
      <c r="GSA28" s="34"/>
      <c r="GSB28" s="34"/>
      <c r="GSC28" s="34"/>
      <c r="GSD28" s="34"/>
      <c r="GSE28" s="34"/>
      <c r="GSF28" s="34"/>
      <c r="GSG28" s="34"/>
      <c r="GSH28" s="34"/>
      <c r="GSI28" s="34"/>
      <c r="GSJ28" s="34"/>
      <c r="GSK28" s="34"/>
      <c r="GSL28" s="34"/>
      <c r="GSM28" s="34"/>
      <c r="GSN28" s="34"/>
      <c r="GSO28" s="34"/>
      <c r="GSP28" s="34"/>
      <c r="GSQ28" s="34"/>
      <c r="GSR28" s="34"/>
      <c r="GSS28" s="34"/>
      <c r="GST28" s="34"/>
      <c r="GSU28" s="34"/>
      <c r="GSV28" s="34"/>
      <c r="GSW28" s="34"/>
      <c r="GSX28" s="34"/>
      <c r="GSY28" s="34"/>
      <c r="GSZ28" s="34"/>
      <c r="GTA28" s="34"/>
      <c r="GTB28" s="34"/>
      <c r="GTC28" s="34"/>
      <c r="GTD28" s="34"/>
      <c r="GTE28" s="34"/>
      <c r="GTF28" s="34"/>
      <c r="GTG28" s="34"/>
      <c r="GTH28" s="34"/>
      <c r="GTI28" s="34"/>
      <c r="GTJ28" s="34"/>
      <c r="GTK28" s="34"/>
      <c r="GTL28" s="34"/>
      <c r="GTM28" s="34"/>
      <c r="GTN28" s="34"/>
      <c r="GTO28" s="34"/>
      <c r="GTP28" s="34"/>
      <c r="GTQ28" s="34"/>
      <c r="GTR28" s="34"/>
      <c r="GTS28" s="34"/>
      <c r="GTT28" s="34"/>
      <c r="GTU28" s="34"/>
      <c r="GTV28" s="34"/>
      <c r="GTW28" s="34"/>
      <c r="GTX28" s="34"/>
      <c r="GTY28" s="34"/>
      <c r="GTZ28" s="34"/>
      <c r="GUA28" s="34"/>
      <c r="GUB28" s="34"/>
      <c r="GUC28" s="34"/>
      <c r="GUD28" s="34"/>
      <c r="GUE28" s="34"/>
      <c r="GUF28" s="34"/>
      <c r="GUG28" s="34"/>
      <c r="GUH28" s="34"/>
      <c r="GUI28" s="34"/>
      <c r="GUJ28" s="34"/>
      <c r="GUK28" s="34"/>
      <c r="GUL28" s="34"/>
      <c r="GUM28" s="34"/>
      <c r="GUN28" s="34"/>
      <c r="GUO28" s="34"/>
      <c r="GUP28" s="34"/>
      <c r="GUQ28" s="34"/>
      <c r="GUR28" s="34"/>
      <c r="GUS28" s="34"/>
      <c r="GUT28" s="34"/>
      <c r="GUU28" s="34"/>
      <c r="GUV28" s="34"/>
      <c r="GUW28" s="34"/>
      <c r="GUX28" s="34"/>
      <c r="GUY28" s="34"/>
      <c r="GUZ28" s="34"/>
      <c r="GVA28" s="34"/>
      <c r="GVB28" s="34"/>
      <c r="GVC28" s="34"/>
      <c r="GVD28" s="34"/>
      <c r="GVE28" s="34"/>
      <c r="GVF28" s="34"/>
      <c r="GVG28" s="34"/>
      <c r="GVH28" s="34"/>
      <c r="GVI28" s="34"/>
      <c r="GVJ28" s="34"/>
      <c r="GVK28" s="34"/>
      <c r="GVL28" s="34"/>
      <c r="GVM28" s="34"/>
      <c r="GVN28" s="34"/>
      <c r="GVO28" s="34"/>
      <c r="GVP28" s="34"/>
      <c r="GVQ28" s="34"/>
      <c r="GVR28" s="34"/>
      <c r="GVS28" s="34"/>
      <c r="GVT28" s="34"/>
      <c r="GVU28" s="34"/>
      <c r="GVV28" s="34"/>
      <c r="GVW28" s="34"/>
      <c r="GVX28" s="34"/>
      <c r="GVY28" s="34"/>
      <c r="GVZ28" s="34"/>
      <c r="GWA28" s="34"/>
      <c r="GWB28" s="34"/>
      <c r="GWC28" s="34"/>
      <c r="GWD28" s="34"/>
      <c r="GWE28" s="34"/>
      <c r="GWF28" s="34"/>
      <c r="GWG28" s="34"/>
      <c r="GWH28" s="34"/>
      <c r="GWI28" s="34"/>
      <c r="GWJ28" s="34"/>
      <c r="GWK28" s="34"/>
      <c r="GWL28" s="34"/>
      <c r="GWM28" s="34"/>
      <c r="GWN28" s="34"/>
      <c r="GWO28" s="34"/>
      <c r="GWP28" s="34"/>
      <c r="GWQ28" s="34"/>
      <c r="GWR28" s="34"/>
      <c r="GWS28" s="34"/>
      <c r="GWT28" s="34"/>
      <c r="GWU28" s="34"/>
      <c r="GWV28" s="34"/>
      <c r="GWW28" s="34"/>
      <c r="GWX28" s="34"/>
      <c r="GWY28" s="34"/>
      <c r="GWZ28" s="34"/>
      <c r="GXA28" s="34"/>
      <c r="GXB28" s="34"/>
      <c r="GXC28" s="34"/>
      <c r="GXD28" s="34"/>
      <c r="GXE28" s="34"/>
      <c r="GXF28" s="34"/>
      <c r="GXG28" s="34"/>
      <c r="GXH28" s="34"/>
      <c r="GXI28" s="34"/>
      <c r="GXJ28" s="34"/>
      <c r="GXK28" s="34"/>
      <c r="GXL28" s="34"/>
      <c r="GXM28" s="34"/>
      <c r="GXN28" s="34"/>
      <c r="GXO28" s="34"/>
      <c r="GXP28" s="34"/>
      <c r="GXQ28" s="34"/>
      <c r="GXR28" s="34"/>
      <c r="GXS28" s="34"/>
      <c r="GXT28" s="34"/>
      <c r="GXU28" s="34"/>
      <c r="GXV28" s="34"/>
      <c r="GXW28" s="34"/>
      <c r="GXX28" s="34"/>
      <c r="GXY28" s="34"/>
      <c r="GXZ28" s="34"/>
      <c r="GYA28" s="34"/>
      <c r="GYB28" s="34"/>
      <c r="GYC28" s="34"/>
      <c r="GYD28" s="34"/>
      <c r="GYE28" s="34"/>
      <c r="GYF28" s="34"/>
      <c r="GYG28" s="34"/>
      <c r="GYH28" s="34"/>
      <c r="GYI28" s="34"/>
      <c r="GYJ28" s="34"/>
      <c r="GYK28" s="34"/>
      <c r="GYL28" s="34"/>
      <c r="GYM28" s="34"/>
      <c r="GYN28" s="34"/>
      <c r="GYO28" s="34"/>
      <c r="GYP28" s="34"/>
      <c r="GYQ28" s="34"/>
      <c r="GYR28" s="34"/>
      <c r="GYS28" s="34"/>
      <c r="GYT28" s="34"/>
      <c r="GYU28" s="34"/>
      <c r="GYV28" s="34"/>
      <c r="GYW28" s="34"/>
      <c r="GYX28" s="34"/>
      <c r="GYY28" s="34"/>
      <c r="GYZ28" s="34"/>
      <c r="GZA28" s="34"/>
      <c r="GZB28" s="34"/>
      <c r="GZC28" s="34"/>
      <c r="GZD28" s="34"/>
      <c r="GZE28" s="34"/>
      <c r="GZF28" s="34"/>
      <c r="GZG28" s="34"/>
      <c r="GZH28" s="34"/>
      <c r="GZI28" s="34"/>
      <c r="GZJ28" s="34"/>
      <c r="GZK28" s="34"/>
      <c r="GZL28" s="34"/>
      <c r="GZM28" s="34"/>
      <c r="GZN28" s="34"/>
      <c r="GZO28" s="34"/>
      <c r="GZP28" s="34"/>
      <c r="GZQ28" s="34"/>
      <c r="GZR28" s="34"/>
      <c r="GZS28" s="34"/>
      <c r="GZT28" s="34"/>
      <c r="GZU28" s="34"/>
      <c r="GZV28" s="34"/>
      <c r="GZW28" s="34"/>
      <c r="GZX28" s="34"/>
      <c r="GZY28" s="34"/>
      <c r="GZZ28" s="34"/>
      <c r="HAA28" s="34"/>
      <c r="HAB28" s="34"/>
      <c r="HAC28" s="34"/>
      <c r="HAD28" s="34"/>
      <c r="HAE28" s="34"/>
      <c r="HAF28" s="34"/>
      <c r="HAG28" s="34"/>
      <c r="HAH28" s="34"/>
      <c r="HAI28" s="34"/>
      <c r="HAJ28" s="34"/>
      <c r="HAK28" s="34"/>
      <c r="HAL28" s="34"/>
      <c r="HAM28" s="34"/>
      <c r="HAN28" s="34"/>
      <c r="HAO28" s="34"/>
      <c r="HAP28" s="34"/>
      <c r="HAQ28" s="34"/>
      <c r="HAR28" s="34"/>
      <c r="HAS28" s="34"/>
      <c r="HAT28" s="34"/>
      <c r="HAU28" s="34"/>
      <c r="HAV28" s="34"/>
      <c r="HAW28" s="34"/>
      <c r="HAX28" s="34"/>
      <c r="HAY28" s="34"/>
      <c r="HAZ28" s="34"/>
      <c r="HBA28" s="34"/>
      <c r="HBB28" s="34"/>
      <c r="HBC28" s="34"/>
      <c r="HBD28" s="34"/>
      <c r="HBE28" s="34"/>
      <c r="HBF28" s="34"/>
      <c r="HBG28" s="34"/>
      <c r="HBH28" s="34"/>
      <c r="HBI28" s="34"/>
      <c r="HBJ28" s="34"/>
      <c r="HBK28" s="34"/>
      <c r="HBL28" s="34"/>
      <c r="HBM28" s="34"/>
      <c r="HBN28" s="34"/>
      <c r="HBO28" s="34"/>
      <c r="HBP28" s="34"/>
      <c r="HBQ28" s="34"/>
      <c r="HBR28" s="34"/>
      <c r="HBS28" s="34"/>
      <c r="HBT28" s="34"/>
      <c r="HBU28" s="34"/>
      <c r="HBV28" s="34"/>
      <c r="HBW28" s="34"/>
      <c r="HBX28" s="34"/>
      <c r="HBY28" s="34"/>
      <c r="HBZ28" s="34"/>
      <c r="HCA28" s="34"/>
      <c r="HCB28" s="34"/>
      <c r="HCC28" s="34"/>
      <c r="HCD28" s="34"/>
      <c r="HCE28" s="34"/>
      <c r="HCF28" s="34"/>
      <c r="HCG28" s="34"/>
      <c r="HCH28" s="34"/>
      <c r="HCI28" s="34"/>
      <c r="HCJ28" s="34"/>
      <c r="HCK28" s="34"/>
      <c r="HCL28" s="34"/>
      <c r="HCM28" s="34"/>
      <c r="HCN28" s="34"/>
      <c r="HCO28" s="34"/>
      <c r="HCP28" s="34"/>
      <c r="HCQ28" s="34"/>
      <c r="HCR28" s="34"/>
      <c r="HCS28" s="34"/>
      <c r="HCT28" s="34"/>
      <c r="HCU28" s="34"/>
      <c r="HCV28" s="34"/>
      <c r="HCW28" s="34"/>
      <c r="HCX28" s="34"/>
      <c r="HCY28" s="34"/>
      <c r="HCZ28" s="34"/>
      <c r="HDA28" s="34"/>
      <c r="HDB28" s="34"/>
      <c r="HDC28" s="34"/>
      <c r="HDD28" s="34"/>
      <c r="HDE28" s="34"/>
      <c r="HDF28" s="34"/>
      <c r="HDG28" s="34"/>
      <c r="HDH28" s="34"/>
      <c r="HDI28" s="34"/>
      <c r="HDJ28" s="34"/>
      <c r="HDK28" s="34"/>
      <c r="HDL28" s="34"/>
      <c r="HDM28" s="34"/>
      <c r="HDN28" s="34"/>
      <c r="HDO28" s="34"/>
      <c r="HDP28" s="34"/>
      <c r="HDQ28" s="34"/>
      <c r="HDR28" s="34"/>
      <c r="HDS28" s="34"/>
      <c r="HDT28" s="34"/>
      <c r="HDU28" s="34"/>
      <c r="HDV28" s="34"/>
      <c r="HDW28" s="34"/>
      <c r="HDX28" s="34"/>
      <c r="HDY28" s="34"/>
      <c r="HDZ28" s="34"/>
      <c r="HEA28" s="34"/>
      <c r="HEB28" s="34"/>
      <c r="HEC28" s="34"/>
      <c r="HED28" s="34"/>
      <c r="HEE28" s="34"/>
      <c r="HEF28" s="34"/>
      <c r="HEG28" s="34"/>
      <c r="HEH28" s="34"/>
      <c r="HEI28" s="34"/>
      <c r="HEJ28" s="34"/>
      <c r="HEK28" s="34"/>
      <c r="HEL28" s="34"/>
      <c r="HEM28" s="34"/>
      <c r="HEN28" s="34"/>
      <c r="HEO28" s="34"/>
      <c r="HEP28" s="34"/>
      <c r="HEQ28" s="34"/>
      <c r="HER28" s="34"/>
      <c r="HES28" s="34"/>
      <c r="HET28" s="34"/>
      <c r="HEU28" s="34"/>
      <c r="HEV28" s="34"/>
      <c r="HEW28" s="34"/>
      <c r="HEX28" s="34"/>
      <c r="HEY28" s="34"/>
      <c r="HEZ28" s="34"/>
      <c r="HFA28" s="34"/>
      <c r="HFB28" s="34"/>
      <c r="HFC28" s="34"/>
      <c r="HFD28" s="34"/>
      <c r="HFE28" s="34"/>
      <c r="HFF28" s="34"/>
      <c r="HFG28" s="34"/>
      <c r="HFH28" s="34"/>
      <c r="HFI28" s="34"/>
      <c r="HFJ28" s="34"/>
      <c r="HFK28" s="34"/>
      <c r="HFL28" s="34"/>
      <c r="HFM28" s="34"/>
      <c r="HFN28" s="34"/>
      <c r="HFO28" s="34"/>
      <c r="HFP28" s="34"/>
      <c r="HFQ28" s="34"/>
      <c r="HFR28" s="34"/>
      <c r="HFS28" s="34"/>
      <c r="HFT28" s="34"/>
      <c r="HFU28" s="34"/>
      <c r="HFV28" s="34"/>
      <c r="HFW28" s="34"/>
      <c r="HFX28" s="34"/>
      <c r="HFY28" s="34"/>
      <c r="HFZ28" s="34"/>
      <c r="HGA28" s="34"/>
      <c r="HGB28" s="34"/>
      <c r="HGC28" s="34"/>
      <c r="HGD28" s="34"/>
      <c r="HGE28" s="34"/>
      <c r="HGF28" s="34"/>
      <c r="HGG28" s="34"/>
      <c r="HGH28" s="34"/>
      <c r="HGI28" s="34"/>
      <c r="HGJ28" s="34"/>
      <c r="HGK28" s="34"/>
      <c r="HGL28" s="34"/>
      <c r="HGM28" s="34"/>
      <c r="HGN28" s="34"/>
      <c r="HGO28" s="34"/>
      <c r="HGP28" s="34"/>
      <c r="HGQ28" s="34"/>
      <c r="HGR28" s="34"/>
      <c r="HGS28" s="34"/>
      <c r="HGT28" s="34"/>
      <c r="HGU28" s="34"/>
      <c r="HGV28" s="34"/>
      <c r="HGW28" s="34"/>
      <c r="HGX28" s="34"/>
      <c r="HGY28" s="34"/>
      <c r="HGZ28" s="34"/>
      <c r="HHA28" s="34"/>
      <c r="HHB28" s="34"/>
      <c r="HHC28" s="34"/>
      <c r="HHD28" s="34"/>
      <c r="HHE28" s="34"/>
      <c r="HHF28" s="34"/>
      <c r="HHG28" s="34"/>
      <c r="HHH28" s="34"/>
      <c r="HHI28" s="34"/>
      <c r="HHJ28" s="34"/>
      <c r="HHK28" s="34"/>
      <c r="HHL28" s="34"/>
      <c r="HHM28" s="34"/>
      <c r="HHN28" s="34"/>
      <c r="HHO28" s="34"/>
      <c r="HHP28" s="34"/>
      <c r="HHQ28" s="34"/>
      <c r="HHR28" s="34"/>
      <c r="HHS28" s="34"/>
      <c r="HHT28" s="34"/>
      <c r="HHU28" s="34"/>
      <c r="HHV28" s="34"/>
      <c r="HHW28" s="34"/>
      <c r="HHX28" s="34"/>
      <c r="HHY28" s="34"/>
      <c r="HHZ28" s="34"/>
      <c r="HIA28" s="34"/>
      <c r="HIB28" s="34"/>
      <c r="HIC28" s="34"/>
      <c r="HID28" s="34"/>
      <c r="HIE28" s="34"/>
      <c r="HIF28" s="34"/>
      <c r="HIG28" s="34"/>
      <c r="HIH28" s="34"/>
      <c r="HII28" s="34"/>
      <c r="HIJ28" s="34"/>
      <c r="HIK28" s="34"/>
      <c r="HIL28" s="34"/>
      <c r="HIM28" s="34"/>
      <c r="HIN28" s="34"/>
      <c r="HIO28" s="34"/>
      <c r="HIP28" s="34"/>
      <c r="HIQ28" s="34"/>
      <c r="HIR28" s="34"/>
      <c r="HIS28" s="34"/>
      <c r="HIT28" s="34"/>
      <c r="HIU28" s="34"/>
      <c r="HIV28" s="34"/>
      <c r="HIW28" s="34"/>
      <c r="HIX28" s="34"/>
      <c r="HIY28" s="34"/>
      <c r="HIZ28" s="34"/>
      <c r="HJA28" s="34"/>
      <c r="HJB28" s="34"/>
      <c r="HJC28" s="34"/>
      <c r="HJD28" s="34"/>
      <c r="HJE28" s="34"/>
      <c r="HJF28" s="34"/>
      <c r="HJG28" s="34"/>
      <c r="HJH28" s="34"/>
      <c r="HJI28" s="34"/>
      <c r="HJJ28" s="34"/>
      <c r="HJK28" s="34"/>
      <c r="HJL28" s="34"/>
      <c r="HJM28" s="34"/>
      <c r="HJN28" s="34"/>
      <c r="HJO28" s="34"/>
      <c r="HJP28" s="34"/>
      <c r="HJQ28" s="34"/>
      <c r="HJR28" s="34"/>
      <c r="HJS28" s="34"/>
      <c r="HJT28" s="34"/>
      <c r="HJU28" s="34"/>
      <c r="HJV28" s="34"/>
      <c r="HJW28" s="34"/>
      <c r="HJX28" s="34"/>
      <c r="HJY28" s="34"/>
      <c r="HJZ28" s="34"/>
      <c r="HKA28" s="34"/>
      <c r="HKB28" s="34"/>
      <c r="HKC28" s="34"/>
      <c r="HKD28" s="34"/>
      <c r="HKE28" s="34"/>
      <c r="HKF28" s="34"/>
      <c r="HKG28" s="34"/>
      <c r="HKH28" s="34"/>
      <c r="HKI28" s="34"/>
      <c r="HKJ28" s="34"/>
      <c r="HKK28" s="34"/>
      <c r="HKL28" s="34"/>
      <c r="HKM28" s="34"/>
      <c r="HKN28" s="34"/>
      <c r="HKO28" s="34"/>
      <c r="HKP28" s="34"/>
      <c r="HKQ28" s="34"/>
      <c r="HKR28" s="34"/>
      <c r="HKS28" s="34"/>
      <c r="HKT28" s="34"/>
      <c r="HKU28" s="34"/>
      <c r="HKV28" s="34"/>
      <c r="HKW28" s="34"/>
      <c r="HKX28" s="34"/>
      <c r="HKY28" s="34"/>
      <c r="HKZ28" s="34"/>
      <c r="HLA28" s="34"/>
      <c r="HLB28" s="34"/>
      <c r="HLC28" s="34"/>
      <c r="HLD28" s="34"/>
      <c r="HLE28" s="34"/>
      <c r="HLF28" s="34"/>
      <c r="HLG28" s="34"/>
      <c r="HLH28" s="34"/>
      <c r="HLI28" s="34"/>
      <c r="HLJ28" s="34"/>
      <c r="HLK28" s="34"/>
      <c r="HLL28" s="34"/>
      <c r="HLM28" s="34"/>
      <c r="HLN28" s="34"/>
      <c r="HLO28" s="34"/>
      <c r="HLP28" s="34"/>
      <c r="HLQ28" s="34"/>
      <c r="HLR28" s="34"/>
      <c r="HLS28" s="34"/>
      <c r="HLT28" s="34"/>
      <c r="HLU28" s="34"/>
      <c r="HLV28" s="34"/>
      <c r="HLW28" s="34"/>
      <c r="HLX28" s="34"/>
      <c r="HLY28" s="34"/>
      <c r="HLZ28" s="34"/>
      <c r="HMA28" s="34"/>
      <c r="HMB28" s="34"/>
      <c r="HMC28" s="34"/>
      <c r="HMD28" s="34"/>
      <c r="HME28" s="34"/>
      <c r="HMF28" s="34"/>
      <c r="HMG28" s="34"/>
      <c r="HMH28" s="34"/>
      <c r="HMI28" s="34"/>
      <c r="HMJ28" s="34"/>
      <c r="HMK28" s="34"/>
      <c r="HML28" s="34"/>
      <c r="HMM28" s="34"/>
      <c r="HMN28" s="34"/>
      <c r="HMO28" s="34"/>
      <c r="HMP28" s="34"/>
      <c r="HMQ28" s="34"/>
      <c r="HMR28" s="34"/>
      <c r="HMS28" s="34"/>
      <c r="HMT28" s="34"/>
      <c r="HMU28" s="34"/>
      <c r="HMV28" s="34"/>
      <c r="HMW28" s="34"/>
      <c r="HMX28" s="34"/>
      <c r="HMY28" s="34"/>
      <c r="HMZ28" s="34"/>
      <c r="HNA28" s="34"/>
      <c r="HNB28" s="34"/>
      <c r="HNC28" s="34"/>
      <c r="HND28" s="34"/>
      <c r="HNE28" s="34"/>
      <c r="HNF28" s="34"/>
      <c r="HNG28" s="34"/>
      <c r="HNH28" s="34"/>
      <c r="HNI28" s="34"/>
      <c r="HNJ28" s="34"/>
      <c r="HNK28" s="34"/>
      <c r="HNL28" s="34"/>
      <c r="HNM28" s="34"/>
      <c r="HNN28" s="34"/>
      <c r="HNO28" s="34"/>
      <c r="HNP28" s="34"/>
      <c r="HNQ28" s="34"/>
      <c r="HNR28" s="34"/>
      <c r="HNS28" s="34"/>
      <c r="HNT28" s="34"/>
      <c r="HNU28" s="34"/>
      <c r="HNV28" s="34"/>
      <c r="HNW28" s="34"/>
      <c r="HNX28" s="34"/>
      <c r="HNY28" s="34"/>
      <c r="HNZ28" s="34"/>
      <c r="HOA28" s="34"/>
      <c r="HOB28" s="34"/>
      <c r="HOC28" s="34"/>
      <c r="HOD28" s="34"/>
      <c r="HOE28" s="34"/>
      <c r="HOF28" s="34"/>
      <c r="HOG28" s="34"/>
      <c r="HOH28" s="34"/>
      <c r="HOI28" s="34"/>
      <c r="HOJ28" s="34"/>
      <c r="HOK28" s="34"/>
      <c r="HOL28" s="34"/>
      <c r="HOM28" s="34"/>
      <c r="HON28" s="34"/>
      <c r="HOO28" s="34"/>
      <c r="HOP28" s="34"/>
      <c r="HOQ28" s="34"/>
      <c r="HOR28" s="34"/>
      <c r="HOS28" s="34"/>
      <c r="HOT28" s="34"/>
      <c r="HOU28" s="34"/>
      <c r="HOV28" s="34"/>
      <c r="HOW28" s="34"/>
      <c r="HOX28" s="34"/>
      <c r="HOY28" s="34"/>
      <c r="HOZ28" s="34"/>
      <c r="HPA28" s="34"/>
      <c r="HPB28" s="34"/>
      <c r="HPC28" s="34"/>
      <c r="HPD28" s="34"/>
      <c r="HPE28" s="34"/>
      <c r="HPF28" s="34"/>
      <c r="HPG28" s="34"/>
      <c r="HPH28" s="34"/>
      <c r="HPI28" s="34"/>
      <c r="HPJ28" s="34"/>
      <c r="HPK28" s="34"/>
      <c r="HPL28" s="34"/>
      <c r="HPM28" s="34"/>
      <c r="HPN28" s="34"/>
      <c r="HPO28" s="34"/>
      <c r="HPP28" s="34"/>
      <c r="HPQ28" s="34"/>
      <c r="HPR28" s="34"/>
      <c r="HPS28" s="34"/>
      <c r="HPT28" s="34"/>
      <c r="HPU28" s="34"/>
      <c r="HPV28" s="34"/>
      <c r="HPW28" s="34"/>
      <c r="HPX28" s="34"/>
      <c r="HPY28" s="34"/>
      <c r="HPZ28" s="34"/>
      <c r="HQA28" s="34"/>
      <c r="HQB28" s="34"/>
      <c r="HQC28" s="34"/>
      <c r="HQD28" s="34"/>
      <c r="HQE28" s="34"/>
      <c r="HQF28" s="34"/>
      <c r="HQG28" s="34"/>
      <c r="HQH28" s="34"/>
      <c r="HQI28" s="34"/>
      <c r="HQJ28" s="34"/>
      <c r="HQK28" s="34"/>
      <c r="HQL28" s="34"/>
      <c r="HQM28" s="34"/>
      <c r="HQN28" s="34"/>
      <c r="HQO28" s="34"/>
      <c r="HQP28" s="34"/>
      <c r="HQQ28" s="34"/>
      <c r="HQR28" s="34"/>
      <c r="HQS28" s="34"/>
      <c r="HQT28" s="34"/>
      <c r="HQU28" s="34"/>
      <c r="HQV28" s="34"/>
      <c r="HQW28" s="34"/>
      <c r="HQX28" s="34"/>
      <c r="HQY28" s="34"/>
      <c r="HQZ28" s="34"/>
      <c r="HRA28" s="34"/>
      <c r="HRB28" s="34"/>
      <c r="HRC28" s="34"/>
      <c r="HRD28" s="34"/>
      <c r="HRE28" s="34"/>
      <c r="HRF28" s="34"/>
      <c r="HRG28" s="34"/>
      <c r="HRH28" s="34"/>
      <c r="HRI28" s="34"/>
      <c r="HRJ28" s="34"/>
      <c r="HRK28" s="34"/>
      <c r="HRL28" s="34"/>
      <c r="HRM28" s="34"/>
      <c r="HRN28" s="34"/>
      <c r="HRO28" s="34"/>
      <c r="HRP28" s="34"/>
      <c r="HRQ28" s="34"/>
      <c r="HRR28" s="34"/>
      <c r="HRS28" s="34"/>
      <c r="HRT28" s="34"/>
      <c r="HRU28" s="34"/>
      <c r="HRV28" s="34"/>
      <c r="HRW28" s="34"/>
      <c r="HRX28" s="34"/>
      <c r="HRY28" s="34"/>
      <c r="HRZ28" s="34"/>
      <c r="HSA28" s="34"/>
      <c r="HSB28" s="34"/>
      <c r="HSC28" s="34"/>
      <c r="HSD28" s="34"/>
      <c r="HSE28" s="34"/>
      <c r="HSF28" s="34"/>
      <c r="HSG28" s="34"/>
      <c r="HSH28" s="34"/>
      <c r="HSI28" s="34"/>
      <c r="HSJ28" s="34"/>
      <c r="HSK28" s="34"/>
      <c r="HSL28" s="34"/>
      <c r="HSM28" s="34"/>
      <c r="HSN28" s="34"/>
      <c r="HSO28" s="34"/>
      <c r="HSP28" s="34"/>
      <c r="HSQ28" s="34"/>
      <c r="HSR28" s="34"/>
      <c r="HSS28" s="34"/>
      <c r="HST28" s="34"/>
      <c r="HSU28" s="34"/>
      <c r="HSV28" s="34"/>
      <c r="HSW28" s="34"/>
      <c r="HSX28" s="34"/>
      <c r="HSY28" s="34"/>
      <c r="HSZ28" s="34"/>
      <c r="HTA28" s="34"/>
      <c r="HTB28" s="34"/>
      <c r="HTC28" s="34"/>
      <c r="HTD28" s="34"/>
      <c r="HTE28" s="34"/>
      <c r="HTF28" s="34"/>
      <c r="HTG28" s="34"/>
      <c r="HTH28" s="34"/>
      <c r="HTI28" s="34"/>
      <c r="HTJ28" s="34"/>
      <c r="HTK28" s="34"/>
      <c r="HTL28" s="34"/>
      <c r="HTM28" s="34"/>
      <c r="HTN28" s="34"/>
      <c r="HTO28" s="34"/>
      <c r="HTP28" s="34"/>
      <c r="HTQ28" s="34"/>
      <c r="HTR28" s="34"/>
      <c r="HTS28" s="34"/>
      <c r="HTT28" s="34"/>
      <c r="HTU28" s="34"/>
      <c r="HTV28" s="34"/>
      <c r="HTW28" s="34"/>
      <c r="HTX28" s="34"/>
      <c r="HTY28" s="34"/>
      <c r="HTZ28" s="34"/>
      <c r="HUA28" s="34"/>
      <c r="HUB28" s="34"/>
      <c r="HUC28" s="34"/>
      <c r="HUD28" s="34"/>
      <c r="HUE28" s="34"/>
      <c r="HUF28" s="34"/>
      <c r="HUG28" s="34"/>
      <c r="HUH28" s="34"/>
      <c r="HUI28" s="34"/>
      <c r="HUJ28" s="34"/>
      <c r="HUK28" s="34"/>
      <c r="HUL28" s="34"/>
      <c r="HUM28" s="34"/>
      <c r="HUN28" s="34"/>
      <c r="HUO28" s="34"/>
      <c r="HUP28" s="34"/>
      <c r="HUQ28" s="34"/>
      <c r="HUR28" s="34"/>
      <c r="HUS28" s="34"/>
      <c r="HUT28" s="34"/>
      <c r="HUU28" s="34"/>
      <c r="HUV28" s="34"/>
      <c r="HUW28" s="34"/>
      <c r="HUX28" s="34"/>
      <c r="HUY28" s="34"/>
      <c r="HUZ28" s="34"/>
      <c r="HVA28" s="34"/>
      <c r="HVB28" s="34"/>
      <c r="HVC28" s="34"/>
      <c r="HVD28" s="34"/>
      <c r="HVE28" s="34"/>
      <c r="HVF28" s="34"/>
      <c r="HVG28" s="34"/>
      <c r="HVH28" s="34"/>
      <c r="HVI28" s="34"/>
      <c r="HVJ28" s="34"/>
      <c r="HVK28" s="34"/>
      <c r="HVL28" s="34"/>
      <c r="HVM28" s="34"/>
      <c r="HVN28" s="34"/>
      <c r="HVO28" s="34"/>
      <c r="HVP28" s="34"/>
      <c r="HVQ28" s="34"/>
      <c r="HVR28" s="34"/>
      <c r="HVS28" s="34"/>
      <c r="HVT28" s="34"/>
      <c r="HVU28" s="34"/>
      <c r="HVV28" s="34"/>
      <c r="HVW28" s="34"/>
      <c r="HVX28" s="34"/>
      <c r="HVY28" s="34"/>
      <c r="HVZ28" s="34"/>
      <c r="HWA28" s="34"/>
      <c r="HWB28" s="34"/>
      <c r="HWC28" s="34"/>
      <c r="HWD28" s="34"/>
      <c r="HWE28" s="34"/>
      <c r="HWF28" s="34"/>
      <c r="HWG28" s="34"/>
      <c r="HWH28" s="34"/>
      <c r="HWI28" s="34"/>
      <c r="HWJ28" s="34"/>
      <c r="HWK28" s="34"/>
      <c r="HWL28" s="34"/>
      <c r="HWM28" s="34"/>
      <c r="HWN28" s="34"/>
      <c r="HWO28" s="34"/>
      <c r="HWP28" s="34"/>
      <c r="HWQ28" s="34"/>
      <c r="HWR28" s="34"/>
      <c r="HWS28" s="34"/>
      <c r="HWT28" s="34"/>
      <c r="HWU28" s="34"/>
      <c r="HWV28" s="34"/>
      <c r="HWW28" s="34"/>
      <c r="HWX28" s="34"/>
      <c r="HWY28" s="34"/>
      <c r="HWZ28" s="34"/>
      <c r="HXA28" s="34"/>
      <c r="HXB28" s="34"/>
      <c r="HXC28" s="34"/>
      <c r="HXD28" s="34"/>
      <c r="HXE28" s="34"/>
      <c r="HXF28" s="34"/>
      <c r="HXG28" s="34"/>
      <c r="HXH28" s="34"/>
      <c r="HXI28" s="34"/>
      <c r="HXJ28" s="34"/>
      <c r="HXK28" s="34"/>
      <c r="HXL28" s="34"/>
      <c r="HXM28" s="34"/>
      <c r="HXN28" s="34"/>
      <c r="HXO28" s="34"/>
      <c r="HXP28" s="34"/>
      <c r="HXQ28" s="34"/>
      <c r="HXR28" s="34"/>
      <c r="HXS28" s="34"/>
      <c r="HXT28" s="34"/>
      <c r="HXU28" s="34"/>
      <c r="HXV28" s="34"/>
      <c r="HXW28" s="34"/>
      <c r="HXX28" s="34"/>
      <c r="HXY28" s="34"/>
      <c r="HXZ28" s="34"/>
      <c r="HYA28" s="34"/>
      <c r="HYB28" s="34"/>
      <c r="HYC28" s="34"/>
      <c r="HYD28" s="34"/>
      <c r="HYE28" s="34"/>
      <c r="HYF28" s="34"/>
      <c r="HYG28" s="34"/>
      <c r="HYH28" s="34"/>
      <c r="HYI28" s="34"/>
      <c r="HYJ28" s="34"/>
      <c r="HYK28" s="34"/>
      <c r="HYL28" s="34"/>
      <c r="HYM28" s="34"/>
      <c r="HYN28" s="34"/>
      <c r="HYO28" s="34"/>
      <c r="HYP28" s="34"/>
      <c r="HYQ28" s="34"/>
      <c r="HYR28" s="34"/>
      <c r="HYS28" s="34"/>
      <c r="HYT28" s="34"/>
      <c r="HYU28" s="34"/>
      <c r="HYV28" s="34"/>
      <c r="HYW28" s="34"/>
      <c r="HYX28" s="34"/>
      <c r="HYY28" s="34"/>
      <c r="HYZ28" s="34"/>
      <c r="HZA28" s="34"/>
      <c r="HZB28" s="34"/>
      <c r="HZC28" s="34"/>
      <c r="HZD28" s="34"/>
      <c r="HZE28" s="34"/>
      <c r="HZF28" s="34"/>
      <c r="HZG28" s="34"/>
      <c r="HZH28" s="34"/>
      <c r="HZI28" s="34"/>
      <c r="HZJ28" s="34"/>
      <c r="HZK28" s="34"/>
      <c r="HZL28" s="34"/>
      <c r="HZM28" s="34"/>
      <c r="HZN28" s="34"/>
      <c r="HZO28" s="34"/>
      <c r="HZP28" s="34"/>
      <c r="HZQ28" s="34"/>
      <c r="HZR28" s="34"/>
      <c r="HZS28" s="34"/>
      <c r="HZT28" s="34"/>
      <c r="HZU28" s="34"/>
      <c r="HZV28" s="34"/>
      <c r="HZW28" s="34"/>
      <c r="HZX28" s="34"/>
      <c r="HZY28" s="34"/>
      <c r="HZZ28" s="34"/>
      <c r="IAA28" s="34"/>
      <c r="IAB28" s="34"/>
      <c r="IAC28" s="34"/>
      <c r="IAD28" s="34"/>
      <c r="IAE28" s="34"/>
      <c r="IAF28" s="34"/>
      <c r="IAG28" s="34"/>
      <c r="IAH28" s="34"/>
      <c r="IAI28" s="34"/>
      <c r="IAJ28" s="34"/>
      <c r="IAK28" s="34"/>
      <c r="IAL28" s="34"/>
      <c r="IAM28" s="34"/>
      <c r="IAN28" s="34"/>
      <c r="IAO28" s="34"/>
      <c r="IAP28" s="34"/>
      <c r="IAQ28" s="34"/>
      <c r="IAR28" s="34"/>
      <c r="IAS28" s="34"/>
      <c r="IAT28" s="34"/>
      <c r="IAU28" s="34"/>
      <c r="IAV28" s="34"/>
      <c r="IAW28" s="34"/>
      <c r="IAX28" s="34"/>
      <c r="IAY28" s="34"/>
      <c r="IAZ28" s="34"/>
      <c r="IBA28" s="34"/>
      <c r="IBB28" s="34"/>
      <c r="IBC28" s="34"/>
      <c r="IBD28" s="34"/>
      <c r="IBE28" s="34"/>
      <c r="IBF28" s="34"/>
      <c r="IBG28" s="34"/>
      <c r="IBH28" s="34"/>
      <c r="IBI28" s="34"/>
      <c r="IBJ28" s="34"/>
      <c r="IBK28" s="34"/>
      <c r="IBL28" s="34"/>
      <c r="IBM28" s="34"/>
      <c r="IBN28" s="34"/>
      <c r="IBO28" s="34"/>
      <c r="IBP28" s="34"/>
      <c r="IBQ28" s="34"/>
      <c r="IBR28" s="34"/>
      <c r="IBS28" s="34"/>
      <c r="IBT28" s="34"/>
      <c r="IBU28" s="34"/>
      <c r="IBV28" s="34"/>
      <c r="IBW28" s="34"/>
      <c r="IBX28" s="34"/>
      <c r="IBY28" s="34"/>
      <c r="IBZ28" s="34"/>
      <c r="ICA28" s="34"/>
      <c r="ICB28" s="34"/>
      <c r="ICC28" s="34"/>
      <c r="ICD28" s="34"/>
      <c r="ICE28" s="34"/>
      <c r="ICF28" s="34"/>
      <c r="ICG28" s="34"/>
      <c r="ICH28" s="34"/>
      <c r="ICI28" s="34"/>
      <c r="ICJ28" s="34"/>
      <c r="ICK28" s="34"/>
      <c r="ICL28" s="34"/>
      <c r="ICM28" s="34"/>
      <c r="ICN28" s="34"/>
      <c r="ICO28" s="34"/>
      <c r="ICP28" s="34"/>
      <c r="ICQ28" s="34"/>
      <c r="ICR28" s="34"/>
      <c r="ICS28" s="34"/>
      <c r="ICT28" s="34"/>
      <c r="ICU28" s="34"/>
      <c r="ICV28" s="34"/>
      <c r="ICW28" s="34"/>
      <c r="ICX28" s="34"/>
      <c r="ICY28" s="34"/>
      <c r="ICZ28" s="34"/>
      <c r="IDA28" s="34"/>
      <c r="IDB28" s="34"/>
      <c r="IDC28" s="34"/>
      <c r="IDD28" s="34"/>
      <c r="IDE28" s="34"/>
      <c r="IDF28" s="34"/>
      <c r="IDG28" s="34"/>
      <c r="IDH28" s="34"/>
      <c r="IDI28" s="34"/>
      <c r="IDJ28" s="34"/>
      <c r="IDK28" s="34"/>
      <c r="IDL28" s="34"/>
      <c r="IDM28" s="34"/>
      <c r="IDN28" s="34"/>
      <c r="IDO28" s="34"/>
      <c r="IDP28" s="34"/>
      <c r="IDQ28" s="34"/>
      <c r="IDR28" s="34"/>
      <c r="IDS28" s="34"/>
      <c r="IDT28" s="34"/>
      <c r="IDU28" s="34"/>
      <c r="IDV28" s="34"/>
      <c r="IDW28" s="34"/>
      <c r="IDX28" s="34"/>
      <c r="IDY28" s="34"/>
      <c r="IDZ28" s="34"/>
      <c r="IEA28" s="34"/>
      <c r="IEB28" s="34"/>
      <c r="IEC28" s="34"/>
      <c r="IED28" s="34"/>
      <c r="IEE28" s="34"/>
      <c r="IEF28" s="34"/>
      <c r="IEG28" s="34"/>
      <c r="IEH28" s="34"/>
      <c r="IEI28" s="34"/>
      <c r="IEJ28" s="34"/>
      <c r="IEK28" s="34"/>
      <c r="IEL28" s="34"/>
      <c r="IEM28" s="34"/>
      <c r="IEN28" s="34"/>
      <c r="IEO28" s="34"/>
      <c r="IEP28" s="34"/>
      <c r="IEQ28" s="34"/>
      <c r="IER28" s="34"/>
      <c r="IES28" s="34"/>
      <c r="IET28" s="34"/>
      <c r="IEU28" s="34"/>
      <c r="IEV28" s="34"/>
      <c r="IEW28" s="34"/>
      <c r="IEX28" s="34"/>
      <c r="IEY28" s="34"/>
      <c r="IEZ28" s="34"/>
      <c r="IFA28" s="34"/>
      <c r="IFB28" s="34"/>
      <c r="IFC28" s="34"/>
      <c r="IFD28" s="34"/>
      <c r="IFE28" s="34"/>
      <c r="IFF28" s="34"/>
      <c r="IFG28" s="34"/>
      <c r="IFH28" s="34"/>
      <c r="IFI28" s="34"/>
      <c r="IFJ28" s="34"/>
      <c r="IFK28" s="34"/>
      <c r="IFL28" s="34"/>
      <c r="IFM28" s="34"/>
      <c r="IFN28" s="34"/>
      <c r="IFO28" s="34"/>
      <c r="IFP28" s="34"/>
      <c r="IFQ28" s="34"/>
      <c r="IFR28" s="34"/>
      <c r="IFS28" s="34"/>
      <c r="IFT28" s="34"/>
      <c r="IFU28" s="34"/>
      <c r="IFV28" s="34"/>
      <c r="IFW28" s="34"/>
      <c r="IFX28" s="34"/>
      <c r="IFY28" s="34"/>
      <c r="IFZ28" s="34"/>
      <c r="IGA28" s="34"/>
      <c r="IGB28" s="34"/>
      <c r="IGC28" s="34"/>
      <c r="IGD28" s="34"/>
      <c r="IGE28" s="34"/>
      <c r="IGF28" s="34"/>
      <c r="IGG28" s="34"/>
      <c r="IGH28" s="34"/>
      <c r="IGI28" s="34"/>
      <c r="IGJ28" s="34"/>
      <c r="IGK28" s="34"/>
      <c r="IGL28" s="34"/>
      <c r="IGM28" s="34"/>
      <c r="IGN28" s="34"/>
      <c r="IGO28" s="34"/>
      <c r="IGP28" s="34"/>
      <c r="IGQ28" s="34"/>
      <c r="IGR28" s="34"/>
      <c r="IGS28" s="34"/>
      <c r="IGT28" s="34"/>
      <c r="IGU28" s="34"/>
      <c r="IGV28" s="34"/>
      <c r="IGW28" s="34"/>
      <c r="IGX28" s="34"/>
      <c r="IGY28" s="34"/>
      <c r="IGZ28" s="34"/>
      <c r="IHA28" s="34"/>
      <c r="IHB28" s="34"/>
      <c r="IHC28" s="34"/>
      <c r="IHD28" s="34"/>
      <c r="IHE28" s="34"/>
      <c r="IHF28" s="34"/>
      <c r="IHG28" s="34"/>
      <c r="IHH28" s="34"/>
      <c r="IHI28" s="34"/>
      <c r="IHJ28" s="34"/>
      <c r="IHK28" s="34"/>
      <c r="IHL28" s="34"/>
      <c r="IHM28" s="34"/>
      <c r="IHN28" s="34"/>
      <c r="IHO28" s="34"/>
      <c r="IHP28" s="34"/>
      <c r="IHQ28" s="34"/>
      <c r="IHR28" s="34"/>
      <c r="IHS28" s="34"/>
      <c r="IHT28" s="34"/>
      <c r="IHU28" s="34"/>
      <c r="IHV28" s="34"/>
      <c r="IHW28" s="34"/>
      <c r="IHX28" s="34"/>
      <c r="IHY28" s="34"/>
      <c r="IHZ28" s="34"/>
      <c r="IIA28" s="34"/>
      <c r="IIB28" s="34"/>
      <c r="IIC28" s="34"/>
      <c r="IID28" s="34"/>
      <c r="IIE28" s="34"/>
      <c r="IIF28" s="34"/>
      <c r="IIG28" s="34"/>
      <c r="IIH28" s="34"/>
      <c r="III28" s="34"/>
      <c r="IIJ28" s="34"/>
      <c r="IIK28" s="34"/>
      <c r="IIL28" s="34"/>
      <c r="IIM28" s="34"/>
      <c r="IIN28" s="34"/>
      <c r="IIO28" s="34"/>
      <c r="IIP28" s="34"/>
      <c r="IIQ28" s="34"/>
      <c r="IIR28" s="34"/>
      <c r="IIS28" s="34"/>
      <c r="IIT28" s="34"/>
      <c r="IIU28" s="34"/>
      <c r="IIV28" s="34"/>
      <c r="IIW28" s="34"/>
      <c r="IIX28" s="34"/>
      <c r="IIY28" s="34"/>
      <c r="IIZ28" s="34"/>
      <c r="IJA28" s="34"/>
      <c r="IJB28" s="34"/>
      <c r="IJC28" s="34"/>
      <c r="IJD28" s="34"/>
      <c r="IJE28" s="34"/>
      <c r="IJF28" s="34"/>
      <c r="IJG28" s="34"/>
      <c r="IJH28" s="34"/>
      <c r="IJI28" s="34"/>
      <c r="IJJ28" s="34"/>
      <c r="IJK28" s="34"/>
      <c r="IJL28" s="34"/>
      <c r="IJM28" s="34"/>
      <c r="IJN28" s="34"/>
      <c r="IJO28" s="34"/>
      <c r="IJP28" s="34"/>
      <c r="IJQ28" s="34"/>
      <c r="IJR28" s="34"/>
      <c r="IJS28" s="34"/>
      <c r="IJT28" s="34"/>
      <c r="IJU28" s="34"/>
      <c r="IJV28" s="34"/>
      <c r="IJW28" s="34"/>
      <c r="IJX28" s="34"/>
      <c r="IJY28" s="34"/>
      <c r="IJZ28" s="34"/>
      <c r="IKA28" s="34"/>
      <c r="IKB28" s="34"/>
      <c r="IKC28" s="34"/>
      <c r="IKD28" s="34"/>
      <c r="IKE28" s="34"/>
      <c r="IKF28" s="34"/>
      <c r="IKG28" s="34"/>
      <c r="IKH28" s="34"/>
      <c r="IKI28" s="34"/>
      <c r="IKJ28" s="34"/>
      <c r="IKK28" s="34"/>
      <c r="IKL28" s="34"/>
      <c r="IKM28" s="34"/>
      <c r="IKN28" s="34"/>
      <c r="IKO28" s="34"/>
      <c r="IKP28" s="34"/>
      <c r="IKQ28" s="34"/>
      <c r="IKR28" s="34"/>
      <c r="IKS28" s="34"/>
      <c r="IKT28" s="34"/>
      <c r="IKU28" s="34"/>
      <c r="IKV28" s="34"/>
      <c r="IKW28" s="34"/>
      <c r="IKX28" s="34"/>
      <c r="IKY28" s="34"/>
      <c r="IKZ28" s="34"/>
      <c r="ILA28" s="34"/>
      <c r="ILB28" s="34"/>
      <c r="ILC28" s="34"/>
      <c r="ILD28" s="34"/>
      <c r="ILE28" s="34"/>
      <c r="ILF28" s="34"/>
      <c r="ILG28" s="34"/>
      <c r="ILH28" s="34"/>
      <c r="ILI28" s="34"/>
      <c r="ILJ28" s="34"/>
      <c r="ILK28" s="34"/>
      <c r="ILL28" s="34"/>
      <c r="ILM28" s="34"/>
      <c r="ILN28" s="34"/>
      <c r="ILO28" s="34"/>
      <c r="ILP28" s="34"/>
      <c r="ILQ28" s="34"/>
      <c r="ILR28" s="34"/>
      <c r="ILS28" s="34"/>
      <c r="ILT28" s="34"/>
      <c r="ILU28" s="34"/>
      <c r="ILV28" s="34"/>
      <c r="ILW28" s="34"/>
      <c r="ILX28" s="34"/>
      <c r="ILY28" s="34"/>
      <c r="ILZ28" s="34"/>
      <c r="IMA28" s="34"/>
      <c r="IMB28" s="34"/>
      <c r="IMC28" s="34"/>
      <c r="IMD28" s="34"/>
      <c r="IME28" s="34"/>
      <c r="IMF28" s="34"/>
      <c r="IMG28" s="34"/>
      <c r="IMH28" s="34"/>
      <c r="IMI28" s="34"/>
      <c r="IMJ28" s="34"/>
      <c r="IMK28" s="34"/>
      <c r="IML28" s="34"/>
      <c r="IMM28" s="34"/>
      <c r="IMN28" s="34"/>
      <c r="IMO28" s="34"/>
      <c r="IMP28" s="34"/>
      <c r="IMQ28" s="34"/>
      <c r="IMR28" s="34"/>
      <c r="IMS28" s="34"/>
      <c r="IMT28" s="34"/>
      <c r="IMU28" s="34"/>
      <c r="IMV28" s="34"/>
      <c r="IMW28" s="34"/>
      <c r="IMX28" s="34"/>
      <c r="IMY28" s="34"/>
      <c r="IMZ28" s="34"/>
      <c r="INA28" s="34"/>
      <c r="INB28" s="34"/>
      <c r="INC28" s="34"/>
      <c r="IND28" s="34"/>
      <c r="INE28" s="34"/>
      <c r="INF28" s="34"/>
      <c r="ING28" s="34"/>
      <c r="INH28" s="34"/>
      <c r="INI28" s="34"/>
      <c r="INJ28" s="34"/>
      <c r="INK28" s="34"/>
      <c r="INL28" s="34"/>
      <c r="INM28" s="34"/>
      <c r="INN28" s="34"/>
      <c r="INO28" s="34"/>
      <c r="INP28" s="34"/>
      <c r="INQ28" s="34"/>
      <c r="INR28" s="34"/>
      <c r="INS28" s="34"/>
      <c r="INT28" s="34"/>
      <c r="INU28" s="34"/>
      <c r="INV28" s="34"/>
      <c r="INW28" s="34"/>
      <c r="INX28" s="34"/>
      <c r="INY28" s="34"/>
      <c r="INZ28" s="34"/>
      <c r="IOA28" s="34"/>
      <c r="IOB28" s="34"/>
      <c r="IOC28" s="34"/>
      <c r="IOD28" s="34"/>
      <c r="IOE28" s="34"/>
      <c r="IOF28" s="34"/>
      <c r="IOG28" s="34"/>
      <c r="IOH28" s="34"/>
      <c r="IOI28" s="34"/>
      <c r="IOJ28" s="34"/>
      <c r="IOK28" s="34"/>
      <c r="IOL28" s="34"/>
      <c r="IOM28" s="34"/>
      <c r="ION28" s="34"/>
      <c r="IOO28" s="34"/>
      <c r="IOP28" s="34"/>
      <c r="IOQ28" s="34"/>
      <c r="IOR28" s="34"/>
      <c r="IOS28" s="34"/>
      <c r="IOT28" s="34"/>
      <c r="IOU28" s="34"/>
      <c r="IOV28" s="34"/>
      <c r="IOW28" s="34"/>
      <c r="IOX28" s="34"/>
      <c r="IOY28" s="34"/>
      <c r="IOZ28" s="34"/>
      <c r="IPA28" s="34"/>
      <c r="IPB28" s="34"/>
      <c r="IPC28" s="34"/>
      <c r="IPD28" s="34"/>
      <c r="IPE28" s="34"/>
      <c r="IPF28" s="34"/>
      <c r="IPG28" s="34"/>
      <c r="IPH28" s="34"/>
      <c r="IPI28" s="34"/>
      <c r="IPJ28" s="34"/>
      <c r="IPK28" s="34"/>
      <c r="IPL28" s="34"/>
      <c r="IPM28" s="34"/>
      <c r="IPN28" s="34"/>
      <c r="IPO28" s="34"/>
      <c r="IPP28" s="34"/>
      <c r="IPQ28" s="34"/>
      <c r="IPR28" s="34"/>
      <c r="IPS28" s="34"/>
      <c r="IPT28" s="34"/>
      <c r="IPU28" s="34"/>
      <c r="IPV28" s="34"/>
      <c r="IPW28" s="34"/>
      <c r="IPX28" s="34"/>
      <c r="IPY28" s="34"/>
      <c r="IPZ28" s="34"/>
      <c r="IQA28" s="34"/>
      <c r="IQB28" s="34"/>
      <c r="IQC28" s="34"/>
      <c r="IQD28" s="34"/>
      <c r="IQE28" s="34"/>
      <c r="IQF28" s="34"/>
      <c r="IQG28" s="34"/>
      <c r="IQH28" s="34"/>
      <c r="IQI28" s="34"/>
      <c r="IQJ28" s="34"/>
      <c r="IQK28" s="34"/>
      <c r="IQL28" s="34"/>
      <c r="IQM28" s="34"/>
      <c r="IQN28" s="34"/>
      <c r="IQO28" s="34"/>
      <c r="IQP28" s="34"/>
      <c r="IQQ28" s="34"/>
      <c r="IQR28" s="34"/>
      <c r="IQS28" s="34"/>
      <c r="IQT28" s="34"/>
      <c r="IQU28" s="34"/>
      <c r="IQV28" s="34"/>
      <c r="IQW28" s="34"/>
      <c r="IQX28" s="34"/>
      <c r="IQY28" s="34"/>
      <c r="IQZ28" s="34"/>
      <c r="IRA28" s="34"/>
      <c r="IRB28" s="34"/>
      <c r="IRC28" s="34"/>
      <c r="IRD28" s="34"/>
      <c r="IRE28" s="34"/>
      <c r="IRF28" s="34"/>
      <c r="IRG28" s="34"/>
      <c r="IRH28" s="34"/>
      <c r="IRI28" s="34"/>
      <c r="IRJ28" s="34"/>
      <c r="IRK28" s="34"/>
      <c r="IRL28" s="34"/>
      <c r="IRM28" s="34"/>
      <c r="IRN28" s="34"/>
      <c r="IRO28" s="34"/>
      <c r="IRP28" s="34"/>
      <c r="IRQ28" s="34"/>
      <c r="IRR28" s="34"/>
      <c r="IRS28" s="34"/>
      <c r="IRT28" s="34"/>
      <c r="IRU28" s="34"/>
      <c r="IRV28" s="34"/>
      <c r="IRW28" s="34"/>
      <c r="IRX28" s="34"/>
      <c r="IRY28" s="34"/>
      <c r="IRZ28" s="34"/>
      <c r="ISA28" s="34"/>
      <c r="ISB28" s="34"/>
      <c r="ISC28" s="34"/>
      <c r="ISD28" s="34"/>
      <c r="ISE28" s="34"/>
      <c r="ISF28" s="34"/>
      <c r="ISG28" s="34"/>
      <c r="ISH28" s="34"/>
      <c r="ISI28" s="34"/>
      <c r="ISJ28" s="34"/>
      <c r="ISK28" s="34"/>
      <c r="ISL28" s="34"/>
      <c r="ISM28" s="34"/>
      <c r="ISN28" s="34"/>
      <c r="ISO28" s="34"/>
      <c r="ISP28" s="34"/>
      <c r="ISQ28" s="34"/>
      <c r="ISR28" s="34"/>
      <c r="ISS28" s="34"/>
      <c r="IST28" s="34"/>
      <c r="ISU28" s="34"/>
      <c r="ISV28" s="34"/>
      <c r="ISW28" s="34"/>
      <c r="ISX28" s="34"/>
      <c r="ISY28" s="34"/>
      <c r="ISZ28" s="34"/>
      <c r="ITA28" s="34"/>
      <c r="ITB28" s="34"/>
      <c r="ITC28" s="34"/>
      <c r="ITD28" s="34"/>
      <c r="ITE28" s="34"/>
      <c r="ITF28" s="34"/>
      <c r="ITG28" s="34"/>
      <c r="ITH28" s="34"/>
      <c r="ITI28" s="34"/>
      <c r="ITJ28" s="34"/>
      <c r="ITK28" s="34"/>
      <c r="ITL28" s="34"/>
      <c r="ITM28" s="34"/>
      <c r="ITN28" s="34"/>
      <c r="ITO28" s="34"/>
      <c r="ITP28" s="34"/>
      <c r="ITQ28" s="34"/>
      <c r="ITR28" s="34"/>
      <c r="ITS28" s="34"/>
      <c r="ITT28" s="34"/>
      <c r="ITU28" s="34"/>
      <c r="ITV28" s="34"/>
      <c r="ITW28" s="34"/>
      <c r="ITX28" s="34"/>
      <c r="ITY28" s="34"/>
      <c r="ITZ28" s="34"/>
      <c r="IUA28" s="34"/>
      <c r="IUB28" s="34"/>
      <c r="IUC28" s="34"/>
      <c r="IUD28" s="34"/>
      <c r="IUE28" s="34"/>
      <c r="IUF28" s="34"/>
      <c r="IUG28" s="34"/>
      <c r="IUH28" s="34"/>
      <c r="IUI28" s="34"/>
      <c r="IUJ28" s="34"/>
      <c r="IUK28" s="34"/>
      <c r="IUL28" s="34"/>
      <c r="IUM28" s="34"/>
      <c r="IUN28" s="34"/>
      <c r="IUO28" s="34"/>
      <c r="IUP28" s="34"/>
      <c r="IUQ28" s="34"/>
      <c r="IUR28" s="34"/>
      <c r="IUS28" s="34"/>
      <c r="IUT28" s="34"/>
      <c r="IUU28" s="34"/>
      <c r="IUV28" s="34"/>
      <c r="IUW28" s="34"/>
      <c r="IUX28" s="34"/>
      <c r="IUY28" s="34"/>
      <c r="IUZ28" s="34"/>
      <c r="IVA28" s="34"/>
      <c r="IVB28" s="34"/>
      <c r="IVC28" s="34"/>
      <c r="IVD28" s="34"/>
      <c r="IVE28" s="34"/>
      <c r="IVF28" s="34"/>
      <c r="IVG28" s="34"/>
      <c r="IVH28" s="34"/>
      <c r="IVI28" s="34"/>
      <c r="IVJ28" s="34"/>
      <c r="IVK28" s="34"/>
      <c r="IVL28" s="34"/>
      <c r="IVM28" s="34"/>
      <c r="IVN28" s="34"/>
      <c r="IVO28" s="34"/>
      <c r="IVP28" s="34"/>
      <c r="IVQ28" s="34"/>
      <c r="IVR28" s="34"/>
      <c r="IVS28" s="34"/>
      <c r="IVT28" s="34"/>
      <c r="IVU28" s="34"/>
      <c r="IVV28" s="34"/>
      <c r="IVW28" s="34"/>
      <c r="IVX28" s="34"/>
      <c r="IVY28" s="34"/>
      <c r="IVZ28" s="34"/>
      <c r="IWA28" s="34"/>
      <c r="IWB28" s="34"/>
      <c r="IWC28" s="34"/>
      <c r="IWD28" s="34"/>
      <c r="IWE28" s="34"/>
      <c r="IWF28" s="34"/>
      <c r="IWG28" s="34"/>
      <c r="IWH28" s="34"/>
      <c r="IWI28" s="34"/>
      <c r="IWJ28" s="34"/>
      <c r="IWK28" s="34"/>
      <c r="IWL28" s="34"/>
      <c r="IWM28" s="34"/>
      <c r="IWN28" s="34"/>
      <c r="IWO28" s="34"/>
      <c r="IWP28" s="34"/>
      <c r="IWQ28" s="34"/>
      <c r="IWR28" s="34"/>
      <c r="IWS28" s="34"/>
      <c r="IWT28" s="34"/>
      <c r="IWU28" s="34"/>
      <c r="IWV28" s="34"/>
      <c r="IWW28" s="34"/>
      <c r="IWX28" s="34"/>
      <c r="IWY28" s="34"/>
      <c r="IWZ28" s="34"/>
      <c r="IXA28" s="34"/>
      <c r="IXB28" s="34"/>
      <c r="IXC28" s="34"/>
      <c r="IXD28" s="34"/>
      <c r="IXE28" s="34"/>
      <c r="IXF28" s="34"/>
      <c r="IXG28" s="34"/>
      <c r="IXH28" s="34"/>
      <c r="IXI28" s="34"/>
      <c r="IXJ28" s="34"/>
      <c r="IXK28" s="34"/>
      <c r="IXL28" s="34"/>
      <c r="IXM28" s="34"/>
      <c r="IXN28" s="34"/>
      <c r="IXO28" s="34"/>
      <c r="IXP28" s="34"/>
      <c r="IXQ28" s="34"/>
      <c r="IXR28" s="34"/>
      <c r="IXS28" s="34"/>
      <c r="IXT28" s="34"/>
      <c r="IXU28" s="34"/>
      <c r="IXV28" s="34"/>
      <c r="IXW28" s="34"/>
      <c r="IXX28" s="34"/>
      <c r="IXY28" s="34"/>
      <c r="IXZ28" s="34"/>
      <c r="IYA28" s="34"/>
      <c r="IYB28" s="34"/>
      <c r="IYC28" s="34"/>
      <c r="IYD28" s="34"/>
      <c r="IYE28" s="34"/>
      <c r="IYF28" s="34"/>
      <c r="IYG28" s="34"/>
      <c r="IYH28" s="34"/>
      <c r="IYI28" s="34"/>
      <c r="IYJ28" s="34"/>
      <c r="IYK28" s="34"/>
      <c r="IYL28" s="34"/>
      <c r="IYM28" s="34"/>
      <c r="IYN28" s="34"/>
      <c r="IYO28" s="34"/>
      <c r="IYP28" s="34"/>
      <c r="IYQ28" s="34"/>
      <c r="IYR28" s="34"/>
      <c r="IYS28" s="34"/>
      <c r="IYT28" s="34"/>
      <c r="IYU28" s="34"/>
      <c r="IYV28" s="34"/>
      <c r="IYW28" s="34"/>
      <c r="IYX28" s="34"/>
      <c r="IYY28" s="34"/>
      <c r="IYZ28" s="34"/>
      <c r="IZA28" s="34"/>
      <c r="IZB28" s="34"/>
      <c r="IZC28" s="34"/>
      <c r="IZD28" s="34"/>
      <c r="IZE28" s="34"/>
      <c r="IZF28" s="34"/>
      <c r="IZG28" s="34"/>
      <c r="IZH28" s="34"/>
      <c r="IZI28" s="34"/>
      <c r="IZJ28" s="34"/>
      <c r="IZK28" s="34"/>
      <c r="IZL28" s="34"/>
      <c r="IZM28" s="34"/>
      <c r="IZN28" s="34"/>
      <c r="IZO28" s="34"/>
      <c r="IZP28" s="34"/>
      <c r="IZQ28" s="34"/>
      <c r="IZR28" s="34"/>
      <c r="IZS28" s="34"/>
      <c r="IZT28" s="34"/>
      <c r="IZU28" s="34"/>
      <c r="IZV28" s="34"/>
      <c r="IZW28" s="34"/>
      <c r="IZX28" s="34"/>
      <c r="IZY28" s="34"/>
      <c r="IZZ28" s="34"/>
      <c r="JAA28" s="34"/>
      <c r="JAB28" s="34"/>
      <c r="JAC28" s="34"/>
      <c r="JAD28" s="34"/>
      <c r="JAE28" s="34"/>
      <c r="JAF28" s="34"/>
      <c r="JAG28" s="34"/>
      <c r="JAH28" s="34"/>
      <c r="JAI28" s="34"/>
      <c r="JAJ28" s="34"/>
      <c r="JAK28" s="34"/>
      <c r="JAL28" s="34"/>
      <c r="JAM28" s="34"/>
      <c r="JAN28" s="34"/>
      <c r="JAO28" s="34"/>
      <c r="JAP28" s="34"/>
      <c r="JAQ28" s="34"/>
      <c r="JAR28" s="34"/>
      <c r="JAS28" s="34"/>
      <c r="JAT28" s="34"/>
      <c r="JAU28" s="34"/>
      <c r="JAV28" s="34"/>
      <c r="JAW28" s="34"/>
      <c r="JAX28" s="34"/>
      <c r="JAY28" s="34"/>
      <c r="JAZ28" s="34"/>
      <c r="JBA28" s="34"/>
      <c r="JBB28" s="34"/>
      <c r="JBC28" s="34"/>
      <c r="JBD28" s="34"/>
      <c r="JBE28" s="34"/>
      <c r="JBF28" s="34"/>
      <c r="JBG28" s="34"/>
      <c r="JBH28" s="34"/>
      <c r="JBI28" s="34"/>
      <c r="JBJ28" s="34"/>
      <c r="JBK28" s="34"/>
      <c r="JBL28" s="34"/>
      <c r="JBM28" s="34"/>
      <c r="JBN28" s="34"/>
      <c r="JBO28" s="34"/>
      <c r="JBP28" s="34"/>
      <c r="JBQ28" s="34"/>
      <c r="JBR28" s="34"/>
      <c r="JBS28" s="34"/>
      <c r="JBT28" s="34"/>
      <c r="JBU28" s="34"/>
      <c r="JBV28" s="34"/>
      <c r="JBW28" s="34"/>
      <c r="JBX28" s="34"/>
      <c r="JBY28" s="34"/>
      <c r="JBZ28" s="34"/>
      <c r="JCA28" s="34"/>
      <c r="JCB28" s="34"/>
      <c r="JCC28" s="34"/>
      <c r="JCD28" s="34"/>
      <c r="JCE28" s="34"/>
      <c r="JCF28" s="34"/>
      <c r="JCG28" s="34"/>
      <c r="JCH28" s="34"/>
      <c r="JCI28" s="34"/>
      <c r="JCJ28" s="34"/>
      <c r="JCK28" s="34"/>
      <c r="JCL28" s="34"/>
      <c r="JCM28" s="34"/>
      <c r="JCN28" s="34"/>
      <c r="JCO28" s="34"/>
      <c r="JCP28" s="34"/>
      <c r="JCQ28" s="34"/>
      <c r="JCR28" s="34"/>
      <c r="JCS28" s="34"/>
      <c r="JCT28" s="34"/>
      <c r="JCU28" s="34"/>
      <c r="JCV28" s="34"/>
      <c r="JCW28" s="34"/>
      <c r="JCX28" s="34"/>
      <c r="JCY28" s="34"/>
      <c r="JCZ28" s="34"/>
      <c r="JDA28" s="34"/>
      <c r="JDB28" s="34"/>
      <c r="JDC28" s="34"/>
      <c r="JDD28" s="34"/>
      <c r="JDE28" s="34"/>
      <c r="JDF28" s="34"/>
      <c r="JDG28" s="34"/>
      <c r="JDH28" s="34"/>
      <c r="JDI28" s="34"/>
      <c r="JDJ28" s="34"/>
      <c r="JDK28" s="34"/>
      <c r="JDL28" s="34"/>
      <c r="JDM28" s="34"/>
      <c r="JDN28" s="34"/>
      <c r="JDO28" s="34"/>
      <c r="JDP28" s="34"/>
      <c r="JDQ28" s="34"/>
      <c r="JDR28" s="34"/>
      <c r="JDS28" s="34"/>
      <c r="JDT28" s="34"/>
      <c r="JDU28" s="34"/>
      <c r="JDV28" s="34"/>
      <c r="JDW28" s="34"/>
      <c r="JDX28" s="34"/>
      <c r="JDY28" s="34"/>
      <c r="JDZ28" s="34"/>
      <c r="JEA28" s="34"/>
      <c r="JEB28" s="34"/>
      <c r="JEC28" s="34"/>
      <c r="JED28" s="34"/>
      <c r="JEE28" s="34"/>
      <c r="JEF28" s="34"/>
      <c r="JEG28" s="34"/>
      <c r="JEH28" s="34"/>
      <c r="JEI28" s="34"/>
      <c r="JEJ28" s="34"/>
      <c r="JEK28" s="34"/>
      <c r="JEL28" s="34"/>
      <c r="JEM28" s="34"/>
      <c r="JEN28" s="34"/>
      <c r="JEO28" s="34"/>
      <c r="JEP28" s="34"/>
      <c r="JEQ28" s="34"/>
      <c r="JER28" s="34"/>
      <c r="JES28" s="34"/>
      <c r="JET28" s="34"/>
      <c r="JEU28" s="34"/>
      <c r="JEV28" s="34"/>
      <c r="JEW28" s="34"/>
      <c r="JEX28" s="34"/>
      <c r="JEY28" s="34"/>
      <c r="JEZ28" s="34"/>
      <c r="JFA28" s="34"/>
      <c r="JFB28" s="34"/>
      <c r="JFC28" s="34"/>
      <c r="JFD28" s="34"/>
      <c r="JFE28" s="34"/>
      <c r="JFF28" s="34"/>
      <c r="JFG28" s="34"/>
      <c r="JFH28" s="34"/>
      <c r="JFI28" s="34"/>
      <c r="JFJ28" s="34"/>
      <c r="JFK28" s="34"/>
      <c r="JFL28" s="34"/>
      <c r="JFM28" s="34"/>
      <c r="JFN28" s="34"/>
      <c r="JFO28" s="34"/>
      <c r="JFP28" s="34"/>
      <c r="JFQ28" s="34"/>
      <c r="JFR28" s="34"/>
      <c r="JFS28" s="34"/>
      <c r="JFT28" s="34"/>
      <c r="JFU28" s="34"/>
      <c r="JFV28" s="34"/>
      <c r="JFW28" s="34"/>
      <c r="JFX28" s="34"/>
      <c r="JFY28" s="34"/>
      <c r="JFZ28" s="34"/>
      <c r="JGA28" s="34"/>
      <c r="JGB28" s="34"/>
      <c r="JGC28" s="34"/>
      <c r="JGD28" s="34"/>
      <c r="JGE28" s="34"/>
      <c r="JGF28" s="34"/>
      <c r="JGG28" s="34"/>
      <c r="JGH28" s="34"/>
      <c r="JGI28" s="34"/>
      <c r="JGJ28" s="34"/>
      <c r="JGK28" s="34"/>
      <c r="JGL28" s="34"/>
      <c r="JGM28" s="34"/>
      <c r="JGN28" s="34"/>
      <c r="JGO28" s="34"/>
      <c r="JGP28" s="34"/>
      <c r="JGQ28" s="34"/>
      <c r="JGR28" s="34"/>
      <c r="JGS28" s="34"/>
      <c r="JGT28" s="34"/>
      <c r="JGU28" s="34"/>
      <c r="JGV28" s="34"/>
      <c r="JGW28" s="34"/>
      <c r="JGX28" s="34"/>
      <c r="JGY28" s="34"/>
      <c r="JGZ28" s="34"/>
      <c r="JHA28" s="34"/>
      <c r="JHB28" s="34"/>
      <c r="JHC28" s="34"/>
      <c r="JHD28" s="34"/>
      <c r="JHE28" s="34"/>
      <c r="JHF28" s="34"/>
      <c r="JHG28" s="34"/>
      <c r="JHH28" s="34"/>
      <c r="JHI28" s="34"/>
      <c r="JHJ28" s="34"/>
      <c r="JHK28" s="34"/>
      <c r="JHL28" s="34"/>
      <c r="JHM28" s="34"/>
      <c r="JHN28" s="34"/>
      <c r="JHO28" s="34"/>
      <c r="JHP28" s="34"/>
      <c r="JHQ28" s="34"/>
      <c r="JHR28" s="34"/>
      <c r="JHS28" s="34"/>
      <c r="JHT28" s="34"/>
      <c r="JHU28" s="34"/>
      <c r="JHV28" s="34"/>
      <c r="JHW28" s="34"/>
      <c r="JHX28" s="34"/>
      <c r="JHY28" s="34"/>
      <c r="JHZ28" s="34"/>
      <c r="JIA28" s="34"/>
      <c r="JIB28" s="34"/>
      <c r="JIC28" s="34"/>
      <c r="JID28" s="34"/>
      <c r="JIE28" s="34"/>
      <c r="JIF28" s="34"/>
      <c r="JIG28" s="34"/>
      <c r="JIH28" s="34"/>
      <c r="JII28" s="34"/>
      <c r="JIJ28" s="34"/>
      <c r="JIK28" s="34"/>
      <c r="JIL28" s="34"/>
      <c r="JIM28" s="34"/>
      <c r="JIN28" s="34"/>
      <c r="JIO28" s="34"/>
      <c r="JIP28" s="34"/>
      <c r="JIQ28" s="34"/>
      <c r="JIR28" s="34"/>
      <c r="JIS28" s="34"/>
      <c r="JIT28" s="34"/>
      <c r="JIU28" s="34"/>
      <c r="JIV28" s="34"/>
      <c r="JIW28" s="34"/>
      <c r="JIX28" s="34"/>
      <c r="JIY28" s="34"/>
      <c r="JIZ28" s="34"/>
      <c r="JJA28" s="34"/>
      <c r="JJB28" s="34"/>
      <c r="JJC28" s="34"/>
      <c r="JJD28" s="34"/>
      <c r="JJE28" s="34"/>
      <c r="JJF28" s="34"/>
      <c r="JJG28" s="34"/>
      <c r="JJH28" s="34"/>
      <c r="JJI28" s="34"/>
      <c r="JJJ28" s="34"/>
      <c r="JJK28" s="34"/>
      <c r="JJL28" s="34"/>
      <c r="JJM28" s="34"/>
      <c r="JJN28" s="34"/>
      <c r="JJO28" s="34"/>
      <c r="JJP28" s="34"/>
      <c r="JJQ28" s="34"/>
      <c r="JJR28" s="34"/>
      <c r="JJS28" s="34"/>
      <c r="JJT28" s="34"/>
      <c r="JJU28" s="34"/>
      <c r="JJV28" s="34"/>
      <c r="JJW28" s="34"/>
      <c r="JJX28" s="34"/>
      <c r="JJY28" s="34"/>
      <c r="JJZ28" s="34"/>
      <c r="JKA28" s="34"/>
      <c r="JKB28" s="34"/>
      <c r="JKC28" s="34"/>
      <c r="JKD28" s="34"/>
      <c r="JKE28" s="34"/>
      <c r="JKF28" s="34"/>
      <c r="JKG28" s="34"/>
      <c r="JKH28" s="34"/>
      <c r="JKI28" s="34"/>
      <c r="JKJ28" s="34"/>
      <c r="JKK28" s="34"/>
      <c r="JKL28" s="34"/>
      <c r="JKM28" s="34"/>
      <c r="JKN28" s="34"/>
      <c r="JKO28" s="34"/>
      <c r="JKP28" s="34"/>
      <c r="JKQ28" s="34"/>
      <c r="JKR28" s="34"/>
      <c r="JKS28" s="34"/>
      <c r="JKT28" s="34"/>
      <c r="JKU28" s="34"/>
      <c r="JKV28" s="34"/>
      <c r="JKW28" s="34"/>
      <c r="JKX28" s="34"/>
      <c r="JKY28" s="34"/>
      <c r="JKZ28" s="34"/>
      <c r="JLA28" s="34"/>
      <c r="JLB28" s="34"/>
      <c r="JLC28" s="34"/>
      <c r="JLD28" s="34"/>
      <c r="JLE28" s="34"/>
      <c r="JLF28" s="34"/>
      <c r="JLG28" s="34"/>
      <c r="JLH28" s="34"/>
      <c r="JLI28" s="34"/>
      <c r="JLJ28" s="34"/>
      <c r="JLK28" s="34"/>
      <c r="JLL28" s="34"/>
      <c r="JLM28" s="34"/>
      <c r="JLN28" s="34"/>
      <c r="JLO28" s="34"/>
      <c r="JLP28" s="34"/>
      <c r="JLQ28" s="34"/>
      <c r="JLR28" s="34"/>
      <c r="JLS28" s="34"/>
      <c r="JLT28" s="34"/>
      <c r="JLU28" s="34"/>
      <c r="JLV28" s="34"/>
      <c r="JLW28" s="34"/>
      <c r="JLX28" s="34"/>
      <c r="JLY28" s="34"/>
      <c r="JLZ28" s="34"/>
      <c r="JMA28" s="34"/>
      <c r="JMB28" s="34"/>
      <c r="JMC28" s="34"/>
      <c r="JMD28" s="34"/>
      <c r="JME28" s="34"/>
      <c r="JMF28" s="34"/>
      <c r="JMG28" s="34"/>
      <c r="JMH28" s="34"/>
      <c r="JMI28" s="34"/>
      <c r="JMJ28" s="34"/>
      <c r="JMK28" s="34"/>
      <c r="JML28" s="34"/>
      <c r="JMM28" s="34"/>
      <c r="JMN28" s="34"/>
      <c r="JMO28" s="34"/>
      <c r="JMP28" s="34"/>
      <c r="JMQ28" s="34"/>
      <c r="JMR28" s="34"/>
      <c r="JMS28" s="34"/>
      <c r="JMT28" s="34"/>
      <c r="JMU28" s="34"/>
      <c r="JMV28" s="34"/>
      <c r="JMW28" s="34"/>
      <c r="JMX28" s="34"/>
      <c r="JMY28" s="34"/>
      <c r="JMZ28" s="34"/>
      <c r="JNA28" s="34"/>
      <c r="JNB28" s="34"/>
      <c r="JNC28" s="34"/>
      <c r="JND28" s="34"/>
      <c r="JNE28" s="34"/>
      <c r="JNF28" s="34"/>
      <c r="JNG28" s="34"/>
      <c r="JNH28" s="34"/>
      <c r="JNI28" s="34"/>
      <c r="JNJ28" s="34"/>
      <c r="JNK28" s="34"/>
      <c r="JNL28" s="34"/>
      <c r="JNM28" s="34"/>
      <c r="JNN28" s="34"/>
      <c r="JNO28" s="34"/>
      <c r="JNP28" s="34"/>
      <c r="JNQ28" s="34"/>
      <c r="JNR28" s="34"/>
      <c r="JNS28" s="34"/>
      <c r="JNT28" s="34"/>
      <c r="JNU28" s="34"/>
      <c r="JNV28" s="34"/>
      <c r="JNW28" s="34"/>
      <c r="JNX28" s="34"/>
      <c r="JNY28" s="34"/>
      <c r="JNZ28" s="34"/>
      <c r="JOA28" s="34"/>
      <c r="JOB28" s="34"/>
      <c r="JOC28" s="34"/>
      <c r="JOD28" s="34"/>
      <c r="JOE28" s="34"/>
      <c r="JOF28" s="34"/>
      <c r="JOG28" s="34"/>
      <c r="JOH28" s="34"/>
      <c r="JOI28" s="34"/>
      <c r="JOJ28" s="34"/>
      <c r="JOK28" s="34"/>
      <c r="JOL28" s="34"/>
      <c r="JOM28" s="34"/>
      <c r="JON28" s="34"/>
      <c r="JOO28" s="34"/>
      <c r="JOP28" s="34"/>
      <c r="JOQ28" s="34"/>
      <c r="JOR28" s="34"/>
      <c r="JOS28" s="34"/>
      <c r="JOT28" s="34"/>
      <c r="JOU28" s="34"/>
      <c r="JOV28" s="34"/>
      <c r="JOW28" s="34"/>
      <c r="JOX28" s="34"/>
      <c r="JOY28" s="34"/>
      <c r="JOZ28" s="34"/>
      <c r="JPA28" s="34"/>
      <c r="JPB28" s="34"/>
      <c r="JPC28" s="34"/>
      <c r="JPD28" s="34"/>
      <c r="JPE28" s="34"/>
      <c r="JPF28" s="34"/>
      <c r="JPG28" s="34"/>
      <c r="JPH28" s="34"/>
      <c r="JPI28" s="34"/>
      <c r="JPJ28" s="34"/>
      <c r="JPK28" s="34"/>
      <c r="JPL28" s="34"/>
      <c r="JPM28" s="34"/>
      <c r="JPN28" s="34"/>
      <c r="JPO28" s="34"/>
      <c r="JPP28" s="34"/>
      <c r="JPQ28" s="34"/>
      <c r="JPR28" s="34"/>
      <c r="JPS28" s="34"/>
      <c r="JPT28" s="34"/>
      <c r="JPU28" s="34"/>
      <c r="JPV28" s="34"/>
      <c r="JPW28" s="34"/>
      <c r="JPX28" s="34"/>
      <c r="JPY28" s="34"/>
      <c r="JPZ28" s="34"/>
      <c r="JQA28" s="34"/>
      <c r="JQB28" s="34"/>
      <c r="JQC28" s="34"/>
      <c r="JQD28" s="34"/>
      <c r="JQE28" s="34"/>
      <c r="JQF28" s="34"/>
      <c r="JQG28" s="34"/>
      <c r="JQH28" s="34"/>
      <c r="JQI28" s="34"/>
      <c r="JQJ28" s="34"/>
      <c r="JQK28" s="34"/>
      <c r="JQL28" s="34"/>
      <c r="JQM28" s="34"/>
      <c r="JQN28" s="34"/>
      <c r="JQO28" s="34"/>
      <c r="JQP28" s="34"/>
      <c r="JQQ28" s="34"/>
      <c r="JQR28" s="34"/>
      <c r="JQS28" s="34"/>
      <c r="JQT28" s="34"/>
      <c r="JQU28" s="34"/>
      <c r="JQV28" s="34"/>
      <c r="JQW28" s="34"/>
      <c r="JQX28" s="34"/>
      <c r="JQY28" s="34"/>
      <c r="JQZ28" s="34"/>
      <c r="JRA28" s="34"/>
      <c r="JRB28" s="34"/>
      <c r="JRC28" s="34"/>
      <c r="JRD28" s="34"/>
      <c r="JRE28" s="34"/>
      <c r="JRF28" s="34"/>
      <c r="JRG28" s="34"/>
      <c r="JRH28" s="34"/>
      <c r="JRI28" s="34"/>
      <c r="JRJ28" s="34"/>
      <c r="JRK28" s="34"/>
      <c r="JRL28" s="34"/>
      <c r="JRM28" s="34"/>
      <c r="JRN28" s="34"/>
      <c r="JRO28" s="34"/>
      <c r="JRP28" s="34"/>
      <c r="JRQ28" s="34"/>
      <c r="JRR28" s="34"/>
      <c r="JRS28" s="34"/>
      <c r="JRT28" s="34"/>
      <c r="JRU28" s="34"/>
      <c r="JRV28" s="34"/>
      <c r="JRW28" s="34"/>
      <c r="JRX28" s="34"/>
      <c r="JRY28" s="34"/>
      <c r="JRZ28" s="34"/>
      <c r="JSA28" s="34"/>
      <c r="JSB28" s="34"/>
      <c r="JSC28" s="34"/>
      <c r="JSD28" s="34"/>
      <c r="JSE28" s="34"/>
      <c r="JSF28" s="34"/>
      <c r="JSG28" s="34"/>
      <c r="JSH28" s="34"/>
      <c r="JSI28" s="34"/>
      <c r="JSJ28" s="34"/>
      <c r="JSK28" s="34"/>
      <c r="JSL28" s="34"/>
      <c r="JSM28" s="34"/>
      <c r="JSN28" s="34"/>
      <c r="JSO28" s="34"/>
      <c r="JSP28" s="34"/>
      <c r="JSQ28" s="34"/>
      <c r="JSR28" s="34"/>
      <c r="JSS28" s="34"/>
      <c r="JST28" s="34"/>
      <c r="JSU28" s="34"/>
      <c r="JSV28" s="34"/>
      <c r="JSW28" s="34"/>
      <c r="JSX28" s="34"/>
      <c r="JSY28" s="34"/>
      <c r="JSZ28" s="34"/>
      <c r="JTA28" s="34"/>
      <c r="JTB28" s="34"/>
      <c r="JTC28" s="34"/>
      <c r="JTD28" s="34"/>
      <c r="JTE28" s="34"/>
      <c r="JTF28" s="34"/>
      <c r="JTG28" s="34"/>
      <c r="JTH28" s="34"/>
      <c r="JTI28" s="34"/>
      <c r="JTJ28" s="34"/>
      <c r="JTK28" s="34"/>
      <c r="JTL28" s="34"/>
      <c r="JTM28" s="34"/>
      <c r="JTN28" s="34"/>
      <c r="JTO28" s="34"/>
      <c r="JTP28" s="34"/>
      <c r="JTQ28" s="34"/>
      <c r="JTR28" s="34"/>
      <c r="JTS28" s="34"/>
      <c r="JTT28" s="34"/>
      <c r="JTU28" s="34"/>
      <c r="JTV28" s="34"/>
      <c r="JTW28" s="34"/>
      <c r="JTX28" s="34"/>
      <c r="JTY28" s="34"/>
      <c r="JTZ28" s="34"/>
      <c r="JUA28" s="34"/>
      <c r="JUB28" s="34"/>
      <c r="JUC28" s="34"/>
      <c r="JUD28" s="34"/>
      <c r="JUE28" s="34"/>
      <c r="JUF28" s="34"/>
      <c r="JUG28" s="34"/>
      <c r="JUH28" s="34"/>
      <c r="JUI28" s="34"/>
      <c r="JUJ28" s="34"/>
      <c r="JUK28" s="34"/>
      <c r="JUL28" s="34"/>
      <c r="JUM28" s="34"/>
      <c r="JUN28" s="34"/>
      <c r="JUO28" s="34"/>
      <c r="JUP28" s="34"/>
      <c r="JUQ28" s="34"/>
      <c r="JUR28" s="34"/>
      <c r="JUS28" s="34"/>
      <c r="JUT28" s="34"/>
      <c r="JUU28" s="34"/>
      <c r="JUV28" s="34"/>
      <c r="JUW28" s="34"/>
      <c r="JUX28" s="34"/>
      <c r="JUY28" s="34"/>
      <c r="JUZ28" s="34"/>
      <c r="JVA28" s="34"/>
      <c r="JVB28" s="34"/>
      <c r="JVC28" s="34"/>
      <c r="JVD28" s="34"/>
      <c r="JVE28" s="34"/>
      <c r="JVF28" s="34"/>
      <c r="JVG28" s="34"/>
      <c r="JVH28" s="34"/>
      <c r="JVI28" s="34"/>
      <c r="JVJ28" s="34"/>
      <c r="JVK28" s="34"/>
      <c r="JVL28" s="34"/>
      <c r="JVM28" s="34"/>
      <c r="JVN28" s="34"/>
      <c r="JVO28" s="34"/>
      <c r="JVP28" s="34"/>
      <c r="JVQ28" s="34"/>
      <c r="JVR28" s="34"/>
      <c r="JVS28" s="34"/>
      <c r="JVT28" s="34"/>
      <c r="JVU28" s="34"/>
      <c r="JVV28" s="34"/>
      <c r="JVW28" s="34"/>
      <c r="JVX28" s="34"/>
      <c r="JVY28" s="34"/>
      <c r="JVZ28" s="34"/>
      <c r="JWA28" s="34"/>
      <c r="JWB28" s="34"/>
      <c r="JWC28" s="34"/>
      <c r="JWD28" s="34"/>
      <c r="JWE28" s="34"/>
      <c r="JWF28" s="34"/>
      <c r="JWG28" s="34"/>
      <c r="JWH28" s="34"/>
      <c r="JWI28" s="34"/>
      <c r="JWJ28" s="34"/>
      <c r="JWK28" s="34"/>
      <c r="JWL28" s="34"/>
      <c r="JWM28" s="34"/>
      <c r="JWN28" s="34"/>
      <c r="JWO28" s="34"/>
      <c r="JWP28" s="34"/>
      <c r="JWQ28" s="34"/>
      <c r="JWR28" s="34"/>
      <c r="JWS28" s="34"/>
      <c r="JWT28" s="34"/>
      <c r="JWU28" s="34"/>
      <c r="JWV28" s="34"/>
      <c r="JWW28" s="34"/>
      <c r="JWX28" s="34"/>
      <c r="JWY28" s="34"/>
      <c r="JWZ28" s="34"/>
      <c r="JXA28" s="34"/>
      <c r="JXB28" s="34"/>
      <c r="JXC28" s="34"/>
      <c r="JXD28" s="34"/>
      <c r="JXE28" s="34"/>
      <c r="JXF28" s="34"/>
      <c r="JXG28" s="34"/>
      <c r="JXH28" s="34"/>
      <c r="JXI28" s="34"/>
      <c r="JXJ28" s="34"/>
      <c r="JXK28" s="34"/>
      <c r="JXL28" s="34"/>
      <c r="JXM28" s="34"/>
      <c r="JXN28" s="34"/>
      <c r="JXO28" s="34"/>
      <c r="JXP28" s="34"/>
      <c r="JXQ28" s="34"/>
      <c r="JXR28" s="34"/>
      <c r="JXS28" s="34"/>
      <c r="JXT28" s="34"/>
      <c r="JXU28" s="34"/>
      <c r="JXV28" s="34"/>
      <c r="JXW28" s="34"/>
      <c r="JXX28" s="34"/>
      <c r="JXY28" s="34"/>
      <c r="JXZ28" s="34"/>
      <c r="JYA28" s="34"/>
      <c r="JYB28" s="34"/>
      <c r="JYC28" s="34"/>
      <c r="JYD28" s="34"/>
      <c r="JYE28" s="34"/>
      <c r="JYF28" s="34"/>
      <c r="JYG28" s="34"/>
      <c r="JYH28" s="34"/>
      <c r="JYI28" s="34"/>
      <c r="JYJ28" s="34"/>
      <c r="JYK28" s="34"/>
      <c r="JYL28" s="34"/>
      <c r="JYM28" s="34"/>
      <c r="JYN28" s="34"/>
      <c r="JYO28" s="34"/>
      <c r="JYP28" s="34"/>
      <c r="JYQ28" s="34"/>
      <c r="JYR28" s="34"/>
      <c r="JYS28" s="34"/>
      <c r="JYT28" s="34"/>
      <c r="JYU28" s="34"/>
      <c r="JYV28" s="34"/>
      <c r="JYW28" s="34"/>
      <c r="JYX28" s="34"/>
      <c r="JYY28" s="34"/>
      <c r="JYZ28" s="34"/>
      <c r="JZA28" s="34"/>
      <c r="JZB28" s="34"/>
      <c r="JZC28" s="34"/>
      <c r="JZD28" s="34"/>
      <c r="JZE28" s="34"/>
      <c r="JZF28" s="34"/>
      <c r="JZG28" s="34"/>
      <c r="JZH28" s="34"/>
      <c r="JZI28" s="34"/>
      <c r="JZJ28" s="34"/>
      <c r="JZK28" s="34"/>
      <c r="JZL28" s="34"/>
      <c r="JZM28" s="34"/>
      <c r="JZN28" s="34"/>
      <c r="JZO28" s="34"/>
      <c r="JZP28" s="34"/>
      <c r="JZQ28" s="34"/>
      <c r="JZR28" s="34"/>
      <c r="JZS28" s="34"/>
      <c r="JZT28" s="34"/>
      <c r="JZU28" s="34"/>
      <c r="JZV28" s="34"/>
      <c r="JZW28" s="34"/>
      <c r="JZX28" s="34"/>
      <c r="JZY28" s="34"/>
      <c r="JZZ28" s="34"/>
      <c r="KAA28" s="34"/>
      <c r="KAB28" s="34"/>
      <c r="KAC28" s="34"/>
      <c r="KAD28" s="34"/>
      <c r="KAE28" s="34"/>
      <c r="KAF28" s="34"/>
      <c r="KAG28" s="34"/>
      <c r="KAH28" s="34"/>
      <c r="KAI28" s="34"/>
      <c r="KAJ28" s="34"/>
      <c r="KAK28" s="34"/>
      <c r="KAL28" s="34"/>
      <c r="KAM28" s="34"/>
      <c r="KAN28" s="34"/>
      <c r="KAO28" s="34"/>
      <c r="KAP28" s="34"/>
      <c r="KAQ28" s="34"/>
      <c r="KAR28" s="34"/>
      <c r="KAS28" s="34"/>
      <c r="KAT28" s="34"/>
      <c r="KAU28" s="34"/>
      <c r="KAV28" s="34"/>
      <c r="KAW28" s="34"/>
      <c r="KAX28" s="34"/>
      <c r="KAY28" s="34"/>
      <c r="KAZ28" s="34"/>
      <c r="KBA28" s="34"/>
      <c r="KBB28" s="34"/>
      <c r="KBC28" s="34"/>
      <c r="KBD28" s="34"/>
      <c r="KBE28" s="34"/>
      <c r="KBF28" s="34"/>
      <c r="KBG28" s="34"/>
      <c r="KBH28" s="34"/>
      <c r="KBI28" s="34"/>
      <c r="KBJ28" s="34"/>
      <c r="KBK28" s="34"/>
      <c r="KBL28" s="34"/>
      <c r="KBM28" s="34"/>
      <c r="KBN28" s="34"/>
      <c r="KBO28" s="34"/>
      <c r="KBP28" s="34"/>
      <c r="KBQ28" s="34"/>
      <c r="KBR28" s="34"/>
      <c r="KBS28" s="34"/>
      <c r="KBT28" s="34"/>
      <c r="KBU28" s="34"/>
      <c r="KBV28" s="34"/>
      <c r="KBW28" s="34"/>
      <c r="KBX28" s="34"/>
      <c r="KBY28" s="34"/>
      <c r="KBZ28" s="34"/>
      <c r="KCA28" s="34"/>
      <c r="KCB28" s="34"/>
      <c r="KCC28" s="34"/>
      <c r="KCD28" s="34"/>
      <c r="KCE28" s="34"/>
      <c r="KCF28" s="34"/>
      <c r="KCG28" s="34"/>
      <c r="KCH28" s="34"/>
      <c r="KCI28" s="34"/>
      <c r="KCJ28" s="34"/>
      <c r="KCK28" s="34"/>
      <c r="KCL28" s="34"/>
      <c r="KCM28" s="34"/>
      <c r="KCN28" s="34"/>
      <c r="KCO28" s="34"/>
      <c r="KCP28" s="34"/>
      <c r="KCQ28" s="34"/>
      <c r="KCR28" s="34"/>
      <c r="KCS28" s="34"/>
      <c r="KCT28" s="34"/>
      <c r="KCU28" s="34"/>
      <c r="KCV28" s="34"/>
      <c r="KCW28" s="34"/>
      <c r="KCX28" s="34"/>
      <c r="KCY28" s="34"/>
      <c r="KCZ28" s="34"/>
      <c r="KDA28" s="34"/>
      <c r="KDB28" s="34"/>
      <c r="KDC28" s="34"/>
      <c r="KDD28" s="34"/>
      <c r="KDE28" s="34"/>
      <c r="KDF28" s="34"/>
      <c r="KDG28" s="34"/>
      <c r="KDH28" s="34"/>
      <c r="KDI28" s="34"/>
      <c r="KDJ28" s="34"/>
      <c r="KDK28" s="34"/>
      <c r="KDL28" s="34"/>
      <c r="KDM28" s="34"/>
      <c r="KDN28" s="34"/>
      <c r="KDO28" s="34"/>
      <c r="KDP28" s="34"/>
      <c r="KDQ28" s="34"/>
      <c r="KDR28" s="34"/>
      <c r="KDS28" s="34"/>
      <c r="KDT28" s="34"/>
      <c r="KDU28" s="34"/>
      <c r="KDV28" s="34"/>
      <c r="KDW28" s="34"/>
      <c r="KDX28" s="34"/>
      <c r="KDY28" s="34"/>
      <c r="KDZ28" s="34"/>
      <c r="KEA28" s="34"/>
      <c r="KEB28" s="34"/>
      <c r="KEC28" s="34"/>
      <c r="KED28" s="34"/>
      <c r="KEE28" s="34"/>
      <c r="KEF28" s="34"/>
      <c r="KEG28" s="34"/>
      <c r="KEH28" s="34"/>
      <c r="KEI28" s="34"/>
      <c r="KEJ28" s="34"/>
      <c r="KEK28" s="34"/>
      <c r="KEL28" s="34"/>
      <c r="KEM28" s="34"/>
      <c r="KEN28" s="34"/>
      <c r="KEO28" s="34"/>
      <c r="KEP28" s="34"/>
      <c r="KEQ28" s="34"/>
      <c r="KER28" s="34"/>
      <c r="KES28" s="34"/>
      <c r="KET28" s="34"/>
      <c r="KEU28" s="34"/>
      <c r="KEV28" s="34"/>
      <c r="KEW28" s="34"/>
      <c r="KEX28" s="34"/>
      <c r="KEY28" s="34"/>
      <c r="KEZ28" s="34"/>
      <c r="KFA28" s="34"/>
      <c r="KFB28" s="34"/>
      <c r="KFC28" s="34"/>
      <c r="KFD28" s="34"/>
      <c r="KFE28" s="34"/>
      <c r="KFF28" s="34"/>
      <c r="KFG28" s="34"/>
      <c r="KFH28" s="34"/>
      <c r="KFI28" s="34"/>
      <c r="KFJ28" s="34"/>
      <c r="KFK28" s="34"/>
      <c r="KFL28" s="34"/>
      <c r="KFM28" s="34"/>
      <c r="KFN28" s="34"/>
      <c r="KFO28" s="34"/>
      <c r="KFP28" s="34"/>
      <c r="KFQ28" s="34"/>
      <c r="KFR28" s="34"/>
      <c r="KFS28" s="34"/>
      <c r="KFT28" s="34"/>
      <c r="KFU28" s="34"/>
      <c r="KFV28" s="34"/>
      <c r="KFW28" s="34"/>
      <c r="KFX28" s="34"/>
      <c r="KFY28" s="34"/>
      <c r="KFZ28" s="34"/>
      <c r="KGA28" s="34"/>
      <c r="KGB28" s="34"/>
      <c r="KGC28" s="34"/>
      <c r="KGD28" s="34"/>
      <c r="KGE28" s="34"/>
      <c r="KGF28" s="34"/>
      <c r="KGG28" s="34"/>
      <c r="KGH28" s="34"/>
      <c r="KGI28" s="34"/>
      <c r="KGJ28" s="34"/>
      <c r="KGK28" s="34"/>
      <c r="KGL28" s="34"/>
      <c r="KGM28" s="34"/>
      <c r="KGN28" s="34"/>
      <c r="KGO28" s="34"/>
      <c r="KGP28" s="34"/>
      <c r="KGQ28" s="34"/>
      <c r="KGR28" s="34"/>
      <c r="KGS28" s="34"/>
      <c r="KGT28" s="34"/>
      <c r="KGU28" s="34"/>
      <c r="KGV28" s="34"/>
      <c r="KGW28" s="34"/>
      <c r="KGX28" s="34"/>
      <c r="KGY28" s="34"/>
      <c r="KGZ28" s="34"/>
      <c r="KHA28" s="34"/>
      <c r="KHB28" s="34"/>
      <c r="KHC28" s="34"/>
      <c r="KHD28" s="34"/>
      <c r="KHE28" s="34"/>
      <c r="KHF28" s="34"/>
      <c r="KHG28" s="34"/>
      <c r="KHH28" s="34"/>
      <c r="KHI28" s="34"/>
      <c r="KHJ28" s="34"/>
      <c r="KHK28" s="34"/>
      <c r="KHL28" s="34"/>
      <c r="KHM28" s="34"/>
      <c r="KHN28" s="34"/>
      <c r="KHO28" s="34"/>
      <c r="KHP28" s="34"/>
      <c r="KHQ28" s="34"/>
      <c r="KHR28" s="34"/>
      <c r="KHS28" s="34"/>
      <c r="KHT28" s="34"/>
      <c r="KHU28" s="34"/>
      <c r="KHV28" s="34"/>
      <c r="KHW28" s="34"/>
      <c r="KHX28" s="34"/>
      <c r="KHY28" s="34"/>
      <c r="KHZ28" s="34"/>
      <c r="KIA28" s="34"/>
      <c r="KIB28" s="34"/>
      <c r="KIC28" s="34"/>
      <c r="KID28" s="34"/>
      <c r="KIE28" s="34"/>
      <c r="KIF28" s="34"/>
      <c r="KIG28" s="34"/>
      <c r="KIH28" s="34"/>
      <c r="KII28" s="34"/>
      <c r="KIJ28" s="34"/>
      <c r="KIK28" s="34"/>
      <c r="KIL28" s="34"/>
      <c r="KIM28" s="34"/>
      <c r="KIN28" s="34"/>
      <c r="KIO28" s="34"/>
      <c r="KIP28" s="34"/>
      <c r="KIQ28" s="34"/>
      <c r="KIR28" s="34"/>
      <c r="KIS28" s="34"/>
      <c r="KIT28" s="34"/>
      <c r="KIU28" s="34"/>
      <c r="KIV28" s="34"/>
      <c r="KIW28" s="34"/>
      <c r="KIX28" s="34"/>
      <c r="KIY28" s="34"/>
      <c r="KIZ28" s="34"/>
      <c r="KJA28" s="34"/>
      <c r="KJB28" s="34"/>
      <c r="KJC28" s="34"/>
      <c r="KJD28" s="34"/>
      <c r="KJE28" s="34"/>
      <c r="KJF28" s="34"/>
      <c r="KJG28" s="34"/>
      <c r="KJH28" s="34"/>
      <c r="KJI28" s="34"/>
      <c r="KJJ28" s="34"/>
      <c r="KJK28" s="34"/>
      <c r="KJL28" s="34"/>
      <c r="KJM28" s="34"/>
      <c r="KJN28" s="34"/>
      <c r="KJO28" s="34"/>
      <c r="KJP28" s="34"/>
      <c r="KJQ28" s="34"/>
      <c r="KJR28" s="34"/>
      <c r="KJS28" s="34"/>
      <c r="KJT28" s="34"/>
      <c r="KJU28" s="34"/>
      <c r="KJV28" s="34"/>
      <c r="KJW28" s="34"/>
      <c r="KJX28" s="34"/>
      <c r="KJY28" s="34"/>
      <c r="KJZ28" s="34"/>
      <c r="KKA28" s="34"/>
      <c r="KKB28" s="34"/>
      <c r="KKC28" s="34"/>
      <c r="KKD28" s="34"/>
      <c r="KKE28" s="34"/>
      <c r="KKF28" s="34"/>
      <c r="KKG28" s="34"/>
      <c r="KKH28" s="34"/>
      <c r="KKI28" s="34"/>
      <c r="KKJ28" s="34"/>
      <c r="KKK28" s="34"/>
      <c r="KKL28" s="34"/>
      <c r="KKM28" s="34"/>
      <c r="KKN28" s="34"/>
      <c r="KKO28" s="34"/>
      <c r="KKP28" s="34"/>
      <c r="KKQ28" s="34"/>
      <c r="KKR28" s="34"/>
      <c r="KKS28" s="34"/>
      <c r="KKT28" s="34"/>
      <c r="KKU28" s="34"/>
      <c r="KKV28" s="34"/>
      <c r="KKW28" s="34"/>
      <c r="KKX28" s="34"/>
      <c r="KKY28" s="34"/>
      <c r="KKZ28" s="34"/>
      <c r="KLA28" s="34"/>
      <c r="KLB28" s="34"/>
      <c r="KLC28" s="34"/>
      <c r="KLD28" s="34"/>
      <c r="KLE28" s="34"/>
      <c r="KLF28" s="34"/>
      <c r="KLG28" s="34"/>
      <c r="KLH28" s="34"/>
      <c r="KLI28" s="34"/>
      <c r="KLJ28" s="34"/>
      <c r="KLK28" s="34"/>
      <c r="KLL28" s="34"/>
      <c r="KLM28" s="34"/>
      <c r="KLN28" s="34"/>
      <c r="KLO28" s="34"/>
      <c r="KLP28" s="34"/>
      <c r="KLQ28" s="34"/>
      <c r="KLR28" s="34"/>
      <c r="KLS28" s="34"/>
      <c r="KLT28" s="34"/>
      <c r="KLU28" s="34"/>
      <c r="KLV28" s="34"/>
      <c r="KLW28" s="34"/>
      <c r="KLX28" s="34"/>
      <c r="KLY28" s="34"/>
      <c r="KLZ28" s="34"/>
      <c r="KMA28" s="34"/>
      <c r="KMB28" s="34"/>
      <c r="KMC28" s="34"/>
      <c r="KMD28" s="34"/>
      <c r="KME28" s="34"/>
      <c r="KMF28" s="34"/>
      <c r="KMG28" s="34"/>
      <c r="KMH28" s="34"/>
      <c r="KMI28" s="34"/>
      <c r="KMJ28" s="34"/>
      <c r="KMK28" s="34"/>
      <c r="KML28" s="34"/>
      <c r="KMM28" s="34"/>
      <c r="KMN28" s="34"/>
      <c r="KMO28" s="34"/>
      <c r="KMP28" s="34"/>
      <c r="KMQ28" s="34"/>
      <c r="KMR28" s="34"/>
      <c r="KMS28" s="34"/>
      <c r="KMT28" s="34"/>
      <c r="KMU28" s="34"/>
      <c r="KMV28" s="34"/>
      <c r="KMW28" s="34"/>
      <c r="KMX28" s="34"/>
      <c r="KMY28" s="34"/>
      <c r="KMZ28" s="34"/>
      <c r="KNA28" s="34"/>
      <c r="KNB28" s="34"/>
      <c r="KNC28" s="34"/>
      <c r="KND28" s="34"/>
      <c r="KNE28" s="34"/>
      <c r="KNF28" s="34"/>
      <c r="KNG28" s="34"/>
      <c r="KNH28" s="34"/>
      <c r="KNI28" s="34"/>
      <c r="KNJ28" s="34"/>
      <c r="KNK28" s="34"/>
      <c r="KNL28" s="34"/>
      <c r="KNM28" s="34"/>
      <c r="KNN28" s="34"/>
      <c r="KNO28" s="34"/>
      <c r="KNP28" s="34"/>
      <c r="KNQ28" s="34"/>
      <c r="KNR28" s="34"/>
      <c r="KNS28" s="34"/>
      <c r="KNT28" s="34"/>
      <c r="KNU28" s="34"/>
      <c r="KNV28" s="34"/>
      <c r="KNW28" s="34"/>
      <c r="KNX28" s="34"/>
      <c r="KNY28" s="34"/>
      <c r="KNZ28" s="34"/>
      <c r="KOA28" s="34"/>
      <c r="KOB28" s="34"/>
      <c r="KOC28" s="34"/>
      <c r="KOD28" s="34"/>
      <c r="KOE28" s="34"/>
      <c r="KOF28" s="34"/>
      <c r="KOG28" s="34"/>
      <c r="KOH28" s="34"/>
      <c r="KOI28" s="34"/>
      <c r="KOJ28" s="34"/>
      <c r="KOK28" s="34"/>
      <c r="KOL28" s="34"/>
      <c r="KOM28" s="34"/>
      <c r="KON28" s="34"/>
      <c r="KOO28" s="34"/>
      <c r="KOP28" s="34"/>
      <c r="KOQ28" s="34"/>
      <c r="KOR28" s="34"/>
      <c r="KOS28" s="34"/>
      <c r="KOT28" s="34"/>
      <c r="KOU28" s="34"/>
      <c r="KOV28" s="34"/>
      <c r="KOW28" s="34"/>
      <c r="KOX28" s="34"/>
      <c r="KOY28" s="34"/>
      <c r="KOZ28" s="34"/>
      <c r="KPA28" s="34"/>
      <c r="KPB28" s="34"/>
      <c r="KPC28" s="34"/>
      <c r="KPD28" s="34"/>
      <c r="KPE28" s="34"/>
      <c r="KPF28" s="34"/>
      <c r="KPG28" s="34"/>
      <c r="KPH28" s="34"/>
      <c r="KPI28" s="34"/>
      <c r="KPJ28" s="34"/>
      <c r="KPK28" s="34"/>
      <c r="KPL28" s="34"/>
      <c r="KPM28" s="34"/>
      <c r="KPN28" s="34"/>
      <c r="KPO28" s="34"/>
      <c r="KPP28" s="34"/>
      <c r="KPQ28" s="34"/>
      <c r="KPR28" s="34"/>
      <c r="KPS28" s="34"/>
      <c r="KPT28" s="34"/>
      <c r="KPU28" s="34"/>
      <c r="KPV28" s="34"/>
      <c r="KPW28" s="34"/>
      <c r="KPX28" s="34"/>
      <c r="KPY28" s="34"/>
      <c r="KPZ28" s="34"/>
      <c r="KQA28" s="34"/>
      <c r="KQB28" s="34"/>
      <c r="KQC28" s="34"/>
      <c r="KQD28" s="34"/>
      <c r="KQE28" s="34"/>
      <c r="KQF28" s="34"/>
      <c r="KQG28" s="34"/>
      <c r="KQH28" s="34"/>
      <c r="KQI28" s="34"/>
      <c r="KQJ28" s="34"/>
      <c r="KQK28" s="34"/>
      <c r="KQL28" s="34"/>
      <c r="KQM28" s="34"/>
      <c r="KQN28" s="34"/>
      <c r="KQO28" s="34"/>
      <c r="KQP28" s="34"/>
      <c r="KQQ28" s="34"/>
      <c r="KQR28" s="34"/>
      <c r="KQS28" s="34"/>
      <c r="KQT28" s="34"/>
      <c r="KQU28" s="34"/>
      <c r="KQV28" s="34"/>
      <c r="KQW28" s="34"/>
      <c r="KQX28" s="34"/>
      <c r="KQY28" s="34"/>
      <c r="KQZ28" s="34"/>
      <c r="KRA28" s="34"/>
      <c r="KRB28" s="34"/>
      <c r="KRC28" s="34"/>
      <c r="KRD28" s="34"/>
      <c r="KRE28" s="34"/>
      <c r="KRF28" s="34"/>
      <c r="KRG28" s="34"/>
      <c r="KRH28" s="34"/>
      <c r="KRI28" s="34"/>
      <c r="KRJ28" s="34"/>
      <c r="KRK28" s="34"/>
      <c r="KRL28" s="34"/>
      <c r="KRM28" s="34"/>
      <c r="KRN28" s="34"/>
      <c r="KRO28" s="34"/>
      <c r="KRP28" s="34"/>
      <c r="KRQ28" s="34"/>
      <c r="KRR28" s="34"/>
      <c r="KRS28" s="34"/>
      <c r="KRT28" s="34"/>
      <c r="KRU28" s="34"/>
      <c r="KRV28" s="34"/>
      <c r="KRW28" s="34"/>
      <c r="KRX28" s="34"/>
      <c r="KRY28" s="34"/>
      <c r="KRZ28" s="34"/>
      <c r="KSA28" s="34"/>
      <c r="KSB28" s="34"/>
      <c r="KSC28" s="34"/>
      <c r="KSD28" s="34"/>
      <c r="KSE28" s="34"/>
      <c r="KSF28" s="34"/>
      <c r="KSG28" s="34"/>
      <c r="KSH28" s="34"/>
      <c r="KSI28" s="34"/>
      <c r="KSJ28" s="34"/>
      <c r="KSK28" s="34"/>
      <c r="KSL28" s="34"/>
      <c r="KSM28" s="34"/>
      <c r="KSN28" s="34"/>
      <c r="KSO28" s="34"/>
      <c r="KSP28" s="34"/>
      <c r="KSQ28" s="34"/>
      <c r="KSR28" s="34"/>
      <c r="KSS28" s="34"/>
      <c r="KST28" s="34"/>
      <c r="KSU28" s="34"/>
      <c r="KSV28" s="34"/>
      <c r="KSW28" s="34"/>
      <c r="KSX28" s="34"/>
      <c r="KSY28" s="34"/>
      <c r="KSZ28" s="34"/>
      <c r="KTA28" s="34"/>
      <c r="KTB28" s="34"/>
      <c r="KTC28" s="34"/>
      <c r="KTD28" s="34"/>
      <c r="KTE28" s="34"/>
      <c r="KTF28" s="34"/>
      <c r="KTG28" s="34"/>
      <c r="KTH28" s="34"/>
      <c r="KTI28" s="34"/>
      <c r="KTJ28" s="34"/>
      <c r="KTK28" s="34"/>
      <c r="KTL28" s="34"/>
      <c r="KTM28" s="34"/>
      <c r="KTN28" s="34"/>
      <c r="KTO28" s="34"/>
      <c r="KTP28" s="34"/>
      <c r="KTQ28" s="34"/>
      <c r="KTR28" s="34"/>
      <c r="KTS28" s="34"/>
      <c r="KTT28" s="34"/>
      <c r="KTU28" s="34"/>
      <c r="KTV28" s="34"/>
      <c r="KTW28" s="34"/>
      <c r="KTX28" s="34"/>
      <c r="KTY28" s="34"/>
      <c r="KTZ28" s="34"/>
      <c r="KUA28" s="34"/>
      <c r="KUB28" s="34"/>
      <c r="KUC28" s="34"/>
      <c r="KUD28" s="34"/>
      <c r="KUE28" s="34"/>
      <c r="KUF28" s="34"/>
      <c r="KUG28" s="34"/>
      <c r="KUH28" s="34"/>
      <c r="KUI28" s="34"/>
      <c r="KUJ28" s="34"/>
      <c r="KUK28" s="34"/>
      <c r="KUL28" s="34"/>
      <c r="KUM28" s="34"/>
      <c r="KUN28" s="34"/>
      <c r="KUO28" s="34"/>
      <c r="KUP28" s="34"/>
      <c r="KUQ28" s="34"/>
      <c r="KUR28" s="34"/>
      <c r="KUS28" s="34"/>
      <c r="KUT28" s="34"/>
      <c r="KUU28" s="34"/>
      <c r="KUV28" s="34"/>
      <c r="KUW28" s="34"/>
      <c r="KUX28" s="34"/>
      <c r="KUY28" s="34"/>
      <c r="KUZ28" s="34"/>
      <c r="KVA28" s="34"/>
      <c r="KVB28" s="34"/>
      <c r="KVC28" s="34"/>
      <c r="KVD28" s="34"/>
      <c r="KVE28" s="34"/>
      <c r="KVF28" s="34"/>
      <c r="KVG28" s="34"/>
      <c r="KVH28" s="34"/>
      <c r="KVI28" s="34"/>
      <c r="KVJ28" s="34"/>
      <c r="KVK28" s="34"/>
      <c r="KVL28" s="34"/>
      <c r="KVM28" s="34"/>
      <c r="KVN28" s="34"/>
      <c r="KVO28" s="34"/>
      <c r="KVP28" s="34"/>
      <c r="KVQ28" s="34"/>
      <c r="KVR28" s="34"/>
      <c r="KVS28" s="34"/>
      <c r="KVT28" s="34"/>
      <c r="KVU28" s="34"/>
      <c r="KVV28" s="34"/>
      <c r="KVW28" s="34"/>
      <c r="KVX28" s="34"/>
      <c r="KVY28" s="34"/>
      <c r="KVZ28" s="34"/>
      <c r="KWA28" s="34"/>
      <c r="KWB28" s="34"/>
      <c r="KWC28" s="34"/>
      <c r="KWD28" s="34"/>
      <c r="KWE28" s="34"/>
      <c r="KWF28" s="34"/>
      <c r="KWG28" s="34"/>
      <c r="KWH28" s="34"/>
      <c r="KWI28" s="34"/>
      <c r="KWJ28" s="34"/>
      <c r="KWK28" s="34"/>
      <c r="KWL28" s="34"/>
      <c r="KWM28" s="34"/>
      <c r="KWN28" s="34"/>
      <c r="KWO28" s="34"/>
      <c r="KWP28" s="34"/>
      <c r="KWQ28" s="34"/>
      <c r="KWR28" s="34"/>
      <c r="KWS28" s="34"/>
      <c r="KWT28" s="34"/>
      <c r="KWU28" s="34"/>
      <c r="KWV28" s="34"/>
      <c r="KWW28" s="34"/>
      <c r="KWX28" s="34"/>
      <c r="KWY28" s="34"/>
      <c r="KWZ28" s="34"/>
      <c r="KXA28" s="34"/>
      <c r="KXB28" s="34"/>
      <c r="KXC28" s="34"/>
      <c r="KXD28" s="34"/>
      <c r="KXE28" s="34"/>
      <c r="KXF28" s="34"/>
      <c r="KXG28" s="34"/>
      <c r="KXH28" s="34"/>
      <c r="KXI28" s="34"/>
      <c r="KXJ28" s="34"/>
      <c r="KXK28" s="34"/>
      <c r="KXL28" s="34"/>
      <c r="KXM28" s="34"/>
      <c r="KXN28" s="34"/>
      <c r="KXO28" s="34"/>
      <c r="KXP28" s="34"/>
      <c r="KXQ28" s="34"/>
      <c r="KXR28" s="34"/>
      <c r="KXS28" s="34"/>
      <c r="KXT28" s="34"/>
      <c r="KXU28" s="34"/>
      <c r="KXV28" s="34"/>
      <c r="KXW28" s="34"/>
      <c r="KXX28" s="34"/>
      <c r="KXY28" s="34"/>
      <c r="KXZ28" s="34"/>
      <c r="KYA28" s="34"/>
      <c r="KYB28" s="34"/>
      <c r="KYC28" s="34"/>
      <c r="KYD28" s="34"/>
      <c r="KYE28" s="34"/>
      <c r="KYF28" s="34"/>
      <c r="KYG28" s="34"/>
      <c r="KYH28" s="34"/>
      <c r="KYI28" s="34"/>
      <c r="KYJ28" s="34"/>
      <c r="KYK28" s="34"/>
      <c r="KYL28" s="34"/>
      <c r="KYM28" s="34"/>
      <c r="KYN28" s="34"/>
      <c r="KYO28" s="34"/>
      <c r="KYP28" s="34"/>
      <c r="KYQ28" s="34"/>
      <c r="KYR28" s="34"/>
      <c r="KYS28" s="34"/>
      <c r="KYT28" s="34"/>
      <c r="KYU28" s="34"/>
      <c r="KYV28" s="34"/>
      <c r="KYW28" s="34"/>
      <c r="KYX28" s="34"/>
      <c r="KYY28" s="34"/>
      <c r="KYZ28" s="34"/>
      <c r="KZA28" s="34"/>
      <c r="KZB28" s="34"/>
      <c r="KZC28" s="34"/>
      <c r="KZD28" s="34"/>
      <c r="KZE28" s="34"/>
      <c r="KZF28" s="34"/>
      <c r="KZG28" s="34"/>
      <c r="KZH28" s="34"/>
      <c r="KZI28" s="34"/>
      <c r="KZJ28" s="34"/>
      <c r="KZK28" s="34"/>
      <c r="KZL28" s="34"/>
      <c r="KZM28" s="34"/>
      <c r="KZN28" s="34"/>
      <c r="KZO28" s="34"/>
      <c r="KZP28" s="34"/>
      <c r="KZQ28" s="34"/>
      <c r="KZR28" s="34"/>
      <c r="KZS28" s="34"/>
      <c r="KZT28" s="34"/>
      <c r="KZU28" s="34"/>
      <c r="KZV28" s="34"/>
      <c r="KZW28" s="34"/>
      <c r="KZX28" s="34"/>
      <c r="KZY28" s="34"/>
      <c r="KZZ28" s="34"/>
      <c r="LAA28" s="34"/>
      <c r="LAB28" s="34"/>
      <c r="LAC28" s="34"/>
      <c r="LAD28" s="34"/>
      <c r="LAE28" s="34"/>
      <c r="LAF28" s="34"/>
      <c r="LAG28" s="34"/>
      <c r="LAH28" s="34"/>
      <c r="LAI28" s="34"/>
      <c r="LAJ28" s="34"/>
      <c r="LAK28" s="34"/>
      <c r="LAL28" s="34"/>
      <c r="LAM28" s="34"/>
      <c r="LAN28" s="34"/>
      <c r="LAO28" s="34"/>
      <c r="LAP28" s="34"/>
      <c r="LAQ28" s="34"/>
      <c r="LAR28" s="34"/>
      <c r="LAS28" s="34"/>
      <c r="LAT28" s="34"/>
      <c r="LAU28" s="34"/>
      <c r="LAV28" s="34"/>
      <c r="LAW28" s="34"/>
      <c r="LAX28" s="34"/>
      <c r="LAY28" s="34"/>
      <c r="LAZ28" s="34"/>
      <c r="LBA28" s="34"/>
      <c r="LBB28" s="34"/>
      <c r="LBC28" s="34"/>
      <c r="LBD28" s="34"/>
      <c r="LBE28" s="34"/>
      <c r="LBF28" s="34"/>
      <c r="LBG28" s="34"/>
      <c r="LBH28" s="34"/>
      <c r="LBI28" s="34"/>
      <c r="LBJ28" s="34"/>
      <c r="LBK28" s="34"/>
      <c r="LBL28" s="34"/>
      <c r="LBM28" s="34"/>
      <c r="LBN28" s="34"/>
      <c r="LBO28" s="34"/>
      <c r="LBP28" s="34"/>
      <c r="LBQ28" s="34"/>
      <c r="LBR28" s="34"/>
      <c r="LBS28" s="34"/>
      <c r="LBT28" s="34"/>
      <c r="LBU28" s="34"/>
      <c r="LBV28" s="34"/>
      <c r="LBW28" s="34"/>
      <c r="LBX28" s="34"/>
      <c r="LBY28" s="34"/>
      <c r="LBZ28" s="34"/>
      <c r="LCA28" s="34"/>
      <c r="LCB28" s="34"/>
      <c r="LCC28" s="34"/>
      <c r="LCD28" s="34"/>
      <c r="LCE28" s="34"/>
      <c r="LCF28" s="34"/>
      <c r="LCG28" s="34"/>
      <c r="LCH28" s="34"/>
      <c r="LCI28" s="34"/>
      <c r="LCJ28" s="34"/>
      <c r="LCK28" s="34"/>
      <c r="LCL28" s="34"/>
      <c r="LCM28" s="34"/>
      <c r="LCN28" s="34"/>
      <c r="LCO28" s="34"/>
      <c r="LCP28" s="34"/>
      <c r="LCQ28" s="34"/>
      <c r="LCR28" s="34"/>
      <c r="LCS28" s="34"/>
      <c r="LCT28" s="34"/>
      <c r="LCU28" s="34"/>
      <c r="LCV28" s="34"/>
      <c r="LCW28" s="34"/>
      <c r="LCX28" s="34"/>
      <c r="LCY28" s="34"/>
      <c r="LCZ28" s="34"/>
      <c r="LDA28" s="34"/>
      <c r="LDB28" s="34"/>
      <c r="LDC28" s="34"/>
      <c r="LDD28" s="34"/>
      <c r="LDE28" s="34"/>
      <c r="LDF28" s="34"/>
      <c r="LDG28" s="34"/>
      <c r="LDH28" s="34"/>
      <c r="LDI28" s="34"/>
      <c r="LDJ28" s="34"/>
      <c r="LDK28" s="34"/>
      <c r="LDL28" s="34"/>
      <c r="LDM28" s="34"/>
      <c r="LDN28" s="34"/>
      <c r="LDO28" s="34"/>
      <c r="LDP28" s="34"/>
      <c r="LDQ28" s="34"/>
      <c r="LDR28" s="34"/>
      <c r="LDS28" s="34"/>
      <c r="LDT28" s="34"/>
      <c r="LDU28" s="34"/>
      <c r="LDV28" s="34"/>
      <c r="LDW28" s="34"/>
      <c r="LDX28" s="34"/>
      <c r="LDY28" s="34"/>
      <c r="LDZ28" s="34"/>
      <c r="LEA28" s="34"/>
      <c r="LEB28" s="34"/>
      <c r="LEC28" s="34"/>
      <c r="LED28" s="34"/>
      <c r="LEE28" s="34"/>
      <c r="LEF28" s="34"/>
      <c r="LEG28" s="34"/>
      <c r="LEH28" s="34"/>
      <c r="LEI28" s="34"/>
      <c r="LEJ28" s="34"/>
      <c r="LEK28" s="34"/>
      <c r="LEL28" s="34"/>
      <c r="LEM28" s="34"/>
      <c r="LEN28" s="34"/>
      <c r="LEO28" s="34"/>
      <c r="LEP28" s="34"/>
      <c r="LEQ28" s="34"/>
      <c r="LER28" s="34"/>
      <c r="LES28" s="34"/>
      <c r="LET28" s="34"/>
      <c r="LEU28" s="34"/>
      <c r="LEV28" s="34"/>
      <c r="LEW28" s="34"/>
      <c r="LEX28" s="34"/>
      <c r="LEY28" s="34"/>
      <c r="LEZ28" s="34"/>
      <c r="LFA28" s="34"/>
      <c r="LFB28" s="34"/>
      <c r="LFC28" s="34"/>
      <c r="LFD28" s="34"/>
      <c r="LFE28" s="34"/>
      <c r="LFF28" s="34"/>
      <c r="LFG28" s="34"/>
      <c r="LFH28" s="34"/>
      <c r="LFI28" s="34"/>
      <c r="LFJ28" s="34"/>
      <c r="LFK28" s="34"/>
      <c r="LFL28" s="34"/>
      <c r="LFM28" s="34"/>
      <c r="LFN28" s="34"/>
      <c r="LFO28" s="34"/>
      <c r="LFP28" s="34"/>
      <c r="LFQ28" s="34"/>
      <c r="LFR28" s="34"/>
      <c r="LFS28" s="34"/>
      <c r="LFT28" s="34"/>
      <c r="LFU28" s="34"/>
      <c r="LFV28" s="34"/>
      <c r="LFW28" s="34"/>
      <c r="LFX28" s="34"/>
      <c r="LFY28" s="34"/>
      <c r="LFZ28" s="34"/>
      <c r="LGA28" s="34"/>
      <c r="LGB28" s="34"/>
      <c r="LGC28" s="34"/>
      <c r="LGD28" s="34"/>
      <c r="LGE28" s="34"/>
      <c r="LGF28" s="34"/>
      <c r="LGG28" s="34"/>
      <c r="LGH28" s="34"/>
      <c r="LGI28" s="34"/>
      <c r="LGJ28" s="34"/>
      <c r="LGK28" s="34"/>
      <c r="LGL28" s="34"/>
      <c r="LGM28" s="34"/>
      <c r="LGN28" s="34"/>
      <c r="LGO28" s="34"/>
      <c r="LGP28" s="34"/>
      <c r="LGQ28" s="34"/>
      <c r="LGR28" s="34"/>
      <c r="LGS28" s="34"/>
      <c r="LGT28" s="34"/>
      <c r="LGU28" s="34"/>
      <c r="LGV28" s="34"/>
      <c r="LGW28" s="34"/>
      <c r="LGX28" s="34"/>
      <c r="LGY28" s="34"/>
      <c r="LGZ28" s="34"/>
      <c r="LHA28" s="34"/>
      <c r="LHB28" s="34"/>
      <c r="LHC28" s="34"/>
      <c r="LHD28" s="34"/>
      <c r="LHE28" s="34"/>
      <c r="LHF28" s="34"/>
      <c r="LHG28" s="34"/>
      <c r="LHH28" s="34"/>
      <c r="LHI28" s="34"/>
      <c r="LHJ28" s="34"/>
      <c r="LHK28" s="34"/>
      <c r="LHL28" s="34"/>
      <c r="LHM28" s="34"/>
      <c r="LHN28" s="34"/>
      <c r="LHO28" s="34"/>
      <c r="LHP28" s="34"/>
      <c r="LHQ28" s="34"/>
      <c r="LHR28" s="34"/>
      <c r="LHS28" s="34"/>
      <c r="LHT28" s="34"/>
      <c r="LHU28" s="34"/>
      <c r="LHV28" s="34"/>
      <c r="LHW28" s="34"/>
      <c r="LHX28" s="34"/>
      <c r="LHY28" s="34"/>
      <c r="LHZ28" s="34"/>
      <c r="LIA28" s="34"/>
      <c r="LIB28" s="34"/>
      <c r="LIC28" s="34"/>
      <c r="LID28" s="34"/>
      <c r="LIE28" s="34"/>
      <c r="LIF28" s="34"/>
      <c r="LIG28" s="34"/>
      <c r="LIH28" s="34"/>
      <c r="LII28" s="34"/>
      <c r="LIJ28" s="34"/>
      <c r="LIK28" s="34"/>
      <c r="LIL28" s="34"/>
      <c r="LIM28" s="34"/>
      <c r="LIN28" s="34"/>
      <c r="LIO28" s="34"/>
      <c r="LIP28" s="34"/>
      <c r="LIQ28" s="34"/>
      <c r="LIR28" s="34"/>
      <c r="LIS28" s="34"/>
      <c r="LIT28" s="34"/>
      <c r="LIU28" s="34"/>
      <c r="LIV28" s="34"/>
      <c r="LIW28" s="34"/>
      <c r="LIX28" s="34"/>
      <c r="LIY28" s="34"/>
      <c r="LIZ28" s="34"/>
      <c r="LJA28" s="34"/>
      <c r="LJB28" s="34"/>
      <c r="LJC28" s="34"/>
      <c r="LJD28" s="34"/>
      <c r="LJE28" s="34"/>
      <c r="LJF28" s="34"/>
      <c r="LJG28" s="34"/>
      <c r="LJH28" s="34"/>
      <c r="LJI28" s="34"/>
      <c r="LJJ28" s="34"/>
      <c r="LJK28" s="34"/>
      <c r="LJL28" s="34"/>
      <c r="LJM28" s="34"/>
      <c r="LJN28" s="34"/>
      <c r="LJO28" s="34"/>
      <c r="LJP28" s="34"/>
      <c r="LJQ28" s="34"/>
      <c r="LJR28" s="34"/>
      <c r="LJS28" s="34"/>
      <c r="LJT28" s="34"/>
      <c r="LJU28" s="34"/>
      <c r="LJV28" s="34"/>
      <c r="LJW28" s="34"/>
      <c r="LJX28" s="34"/>
      <c r="LJY28" s="34"/>
      <c r="LJZ28" s="34"/>
      <c r="LKA28" s="34"/>
      <c r="LKB28" s="34"/>
      <c r="LKC28" s="34"/>
      <c r="LKD28" s="34"/>
      <c r="LKE28" s="34"/>
      <c r="LKF28" s="34"/>
      <c r="LKG28" s="34"/>
      <c r="LKH28" s="34"/>
      <c r="LKI28" s="34"/>
      <c r="LKJ28" s="34"/>
      <c r="LKK28" s="34"/>
      <c r="LKL28" s="34"/>
      <c r="LKM28" s="34"/>
      <c r="LKN28" s="34"/>
      <c r="LKO28" s="34"/>
      <c r="LKP28" s="34"/>
      <c r="LKQ28" s="34"/>
      <c r="LKR28" s="34"/>
      <c r="LKS28" s="34"/>
      <c r="LKT28" s="34"/>
      <c r="LKU28" s="34"/>
      <c r="LKV28" s="34"/>
      <c r="LKW28" s="34"/>
      <c r="LKX28" s="34"/>
      <c r="LKY28" s="34"/>
      <c r="LKZ28" s="34"/>
      <c r="LLA28" s="34"/>
      <c r="LLB28" s="34"/>
      <c r="LLC28" s="34"/>
      <c r="LLD28" s="34"/>
      <c r="LLE28" s="34"/>
      <c r="LLF28" s="34"/>
      <c r="LLG28" s="34"/>
      <c r="LLH28" s="34"/>
      <c r="LLI28" s="34"/>
      <c r="LLJ28" s="34"/>
      <c r="LLK28" s="34"/>
      <c r="LLL28" s="34"/>
      <c r="LLM28" s="34"/>
      <c r="LLN28" s="34"/>
      <c r="LLO28" s="34"/>
      <c r="LLP28" s="34"/>
      <c r="LLQ28" s="34"/>
      <c r="LLR28" s="34"/>
      <c r="LLS28" s="34"/>
      <c r="LLT28" s="34"/>
      <c r="LLU28" s="34"/>
      <c r="LLV28" s="34"/>
      <c r="LLW28" s="34"/>
      <c r="LLX28" s="34"/>
      <c r="LLY28" s="34"/>
      <c r="LLZ28" s="34"/>
      <c r="LMA28" s="34"/>
      <c r="LMB28" s="34"/>
      <c r="LMC28" s="34"/>
      <c r="LMD28" s="34"/>
      <c r="LME28" s="34"/>
      <c r="LMF28" s="34"/>
      <c r="LMG28" s="34"/>
      <c r="LMH28" s="34"/>
      <c r="LMI28" s="34"/>
      <c r="LMJ28" s="34"/>
      <c r="LMK28" s="34"/>
      <c r="LML28" s="34"/>
      <c r="LMM28" s="34"/>
      <c r="LMN28" s="34"/>
      <c r="LMO28" s="34"/>
      <c r="LMP28" s="34"/>
      <c r="LMQ28" s="34"/>
      <c r="LMR28" s="34"/>
      <c r="LMS28" s="34"/>
      <c r="LMT28" s="34"/>
      <c r="LMU28" s="34"/>
      <c r="LMV28" s="34"/>
      <c r="LMW28" s="34"/>
      <c r="LMX28" s="34"/>
      <c r="LMY28" s="34"/>
      <c r="LMZ28" s="34"/>
      <c r="LNA28" s="34"/>
      <c r="LNB28" s="34"/>
      <c r="LNC28" s="34"/>
      <c r="LND28" s="34"/>
      <c r="LNE28" s="34"/>
      <c r="LNF28" s="34"/>
      <c r="LNG28" s="34"/>
      <c r="LNH28" s="34"/>
      <c r="LNI28" s="34"/>
      <c r="LNJ28" s="34"/>
      <c r="LNK28" s="34"/>
      <c r="LNL28" s="34"/>
      <c r="LNM28" s="34"/>
      <c r="LNN28" s="34"/>
      <c r="LNO28" s="34"/>
      <c r="LNP28" s="34"/>
      <c r="LNQ28" s="34"/>
      <c r="LNR28" s="34"/>
      <c r="LNS28" s="34"/>
      <c r="LNT28" s="34"/>
      <c r="LNU28" s="34"/>
      <c r="LNV28" s="34"/>
      <c r="LNW28" s="34"/>
      <c r="LNX28" s="34"/>
      <c r="LNY28" s="34"/>
      <c r="LNZ28" s="34"/>
      <c r="LOA28" s="34"/>
      <c r="LOB28" s="34"/>
      <c r="LOC28" s="34"/>
      <c r="LOD28" s="34"/>
      <c r="LOE28" s="34"/>
      <c r="LOF28" s="34"/>
      <c r="LOG28" s="34"/>
      <c r="LOH28" s="34"/>
      <c r="LOI28" s="34"/>
      <c r="LOJ28" s="34"/>
      <c r="LOK28" s="34"/>
      <c r="LOL28" s="34"/>
      <c r="LOM28" s="34"/>
      <c r="LON28" s="34"/>
      <c r="LOO28" s="34"/>
      <c r="LOP28" s="34"/>
      <c r="LOQ28" s="34"/>
      <c r="LOR28" s="34"/>
      <c r="LOS28" s="34"/>
      <c r="LOT28" s="34"/>
      <c r="LOU28" s="34"/>
      <c r="LOV28" s="34"/>
      <c r="LOW28" s="34"/>
      <c r="LOX28" s="34"/>
      <c r="LOY28" s="34"/>
      <c r="LOZ28" s="34"/>
      <c r="LPA28" s="34"/>
      <c r="LPB28" s="34"/>
      <c r="LPC28" s="34"/>
      <c r="LPD28" s="34"/>
      <c r="LPE28" s="34"/>
      <c r="LPF28" s="34"/>
      <c r="LPG28" s="34"/>
      <c r="LPH28" s="34"/>
      <c r="LPI28" s="34"/>
      <c r="LPJ28" s="34"/>
      <c r="LPK28" s="34"/>
      <c r="LPL28" s="34"/>
      <c r="LPM28" s="34"/>
      <c r="LPN28" s="34"/>
      <c r="LPO28" s="34"/>
      <c r="LPP28" s="34"/>
      <c r="LPQ28" s="34"/>
      <c r="LPR28" s="34"/>
      <c r="LPS28" s="34"/>
      <c r="LPT28" s="34"/>
      <c r="LPU28" s="34"/>
      <c r="LPV28" s="34"/>
      <c r="LPW28" s="34"/>
      <c r="LPX28" s="34"/>
      <c r="LPY28" s="34"/>
      <c r="LPZ28" s="34"/>
      <c r="LQA28" s="34"/>
      <c r="LQB28" s="34"/>
      <c r="LQC28" s="34"/>
      <c r="LQD28" s="34"/>
      <c r="LQE28" s="34"/>
      <c r="LQF28" s="34"/>
      <c r="LQG28" s="34"/>
      <c r="LQH28" s="34"/>
      <c r="LQI28" s="34"/>
      <c r="LQJ28" s="34"/>
      <c r="LQK28" s="34"/>
      <c r="LQL28" s="34"/>
      <c r="LQM28" s="34"/>
      <c r="LQN28" s="34"/>
      <c r="LQO28" s="34"/>
      <c r="LQP28" s="34"/>
      <c r="LQQ28" s="34"/>
      <c r="LQR28" s="34"/>
      <c r="LQS28" s="34"/>
      <c r="LQT28" s="34"/>
      <c r="LQU28" s="34"/>
      <c r="LQV28" s="34"/>
      <c r="LQW28" s="34"/>
      <c r="LQX28" s="34"/>
      <c r="LQY28" s="34"/>
      <c r="LQZ28" s="34"/>
      <c r="LRA28" s="34"/>
      <c r="LRB28" s="34"/>
      <c r="LRC28" s="34"/>
      <c r="LRD28" s="34"/>
      <c r="LRE28" s="34"/>
      <c r="LRF28" s="34"/>
      <c r="LRG28" s="34"/>
      <c r="LRH28" s="34"/>
      <c r="LRI28" s="34"/>
      <c r="LRJ28" s="34"/>
      <c r="LRK28" s="34"/>
      <c r="LRL28" s="34"/>
      <c r="LRM28" s="34"/>
      <c r="LRN28" s="34"/>
      <c r="LRO28" s="34"/>
      <c r="LRP28" s="34"/>
      <c r="LRQ28" s="34"/>
      <c r="LRR28" s="34"/>
      <c r="LRS28" s="34"/>
      <c r="LRT28" s="34"/>
      <c r="LRU28" s="34"/>
      <c r="LRV28" s="34"/>
      <c r="LRW28" s="34"/>
      <c r="LRX28" s="34"/>
      <c r="LRY28" s="34"/>
      <c r="LRZ28" s="34"/>
      <c r="LSA28" s="34"/>
      <c r="LSB28" s="34"/>
      <c r="LSC28" s="34"/>
      <c r="LSD28" s="34"/>
      <c r="LSE28" s="34"/>
      <c r="LSF28" s="34"/>
      <c r="LSG28" s="34"/>
      <c r="LSH28" s="34"/>
      <c r="LSI28" s="34"/>
      <c r="LSJ28" s="34"/>
      <c r="LSK28" s="34"/>
      <c r="LSL28" s="34"/>
      <c r="LSM28" s="34"/>
      <c r="LSN28" s="34"/>
      <c r="LSO28" s="34"/>
      <c r="LSP28" s="34"/>
      <c r="LSQ28" s="34"/>
      <c r="LSR28" s="34"/>
      <c r="LSS28" s="34"/>
      <c r="LST28" s="34"/>
      <c r="LSU28" s="34"/>
      <c r="LSV28" s="34"/>
      <c r="LSW28" s="34"/>
      <c r="LSX28" s="34"/>
      <c r="LSY28" s="34"/>
      <c r="LSZ28" s="34"/>
      <c r="LTA28" s="34"/>
      <c r="LTB28" s="34"/>
      <c r="LTC28" s="34"/>
      <c r="LTD28" s="34"/>
      <c r="LTE28" s="34"/>
      <c r="LTF28" s="34"/>
      <c r="LTG28" s="34"/>
      <c r="LTH28" s="34"/>
      <c r="LTI28" s="34"/>
      <c r="LTJ28" s="34"/>
      <c r="LTK28" s="34"/>
      <c r="LTL28" s="34"/>
      <c r="LTM28" s="34"/>
      <c r="LTN28" s="34"/>
      <c r="LTO28" s="34"/>
      <c r="LTP28" s="34"/>
      <c r="LTQ28" s="34"/>
      <c r="LTR28" s="34"/>
      <c r="LTS28" s="34"/>
      <c r="LTT28" s="34"/>
      <c r="LTU28" s="34"/>
      <c r="LTV28" s="34"/>
      <c r="LTW28" s="34"/>
      <c r="LTX28" s="34"/>
      <c r="LTY28" s="34"/>
      <c r="LTZ28" s="34"/>
      <c r="LUA28" s="34"/>
      <c r="LUB28" s="34"/>
      <c r="LUC28" s="34"/>
      <c r="LUD28" s="34"/>
      <c r="LUE28" s="34"/>
      <c r="LUF28" s="34"/>
      <c r="LUG28" s="34"/>
      <c r="LUH28" s="34"/>
      <c r="LUI28" s="34"/>
      <c r="LUJ28" s="34"/>
      <c r="LUK28" s="34"/>
      <c r="LUL28" s="34"/>
      <c r="LUM28" s="34"/>
      <c r="LUN28" s="34"/>
      <c r="LUO28" s="34"/>
      <c r="LUP28" s="34"/>
      <c r="LUQ28" s="34"/>
      <c r="LUR28" s="34"/>
      <c r="LUS28" s="34"/>
      <c r="LUT28" s="34"/>
      <c r="LUU28" s="34"/>
      <c r="LUV28" s="34"/>
      <c r="LUW28" s="34"/>
      <c r="LUX28" s="34"/>
      <c r="LUY28" s="34"/>
      <c r="LUZ28" s="34"/>
      <c r="LVA28" s="34"/>
      <c r="LVB28" s="34"/>
      <c r="LVC28" s="34"/>
      <c r="LVD28" s="34"/>
      <c r="LVE28" s="34"/>
      <c r="LVF28" s="34"/>
      <c r="LVG28" s="34"/>
      <c r="LVH28" s="34"/>
      <c r="LVI28" s="34"/>
      <c r="LVJ28" s="34"/>
      <c r="LVK28" s="34"/>
      <c r="LVL28" s="34"/>
      <c r="LVM28" s="34"/>
      <c r="LVN28" s="34"/>
      <c r="LVO28" s="34"/>
      <c r="LVP28" s="34"/>
      <c r="LVQ28" s="34"/>
      <c r="LVR28" s="34"/>
      <c r="LVS28" s="34"/>
      <c r="LVT28" s="34"/>
      <c r="LVU28" s="34"/>
      <c r="LVV28" s="34"/>
      <c r="LVW28" s="34"/>
      <c r="LVX28" s="34"/>
      <c r="LVY28" s="34"/>
      <c r="LVZ28" s="34"/>
      <c r="LWA28" s="34"/>
      <c r="LWB28" s="34"/>
      <c r="LWC28" s="34"/>
      <c r="LWD28" s="34"/>
      <c r="LWE28" s="34"/>
      <c r="LWF28" s="34"/>
      <c r="LWG28" s="34"/>
      <c r="LWH28" s="34"/>
      <c r="LWI28" s="34"/>
      <c r="LWJ28" s="34"/>
      <c r="LWK28" s="34"/>
      <c r="LWL28" s="34"/>
      <c r="LWM28" s="34"/>
      <c r="LWN28" s="34"/>
      <c r="LWO28" s="34"/>
      <c r="LWP28" s="34"/>
      <c r="LWQ28" s="34"/>
      <c r="LWR28" s="34"/>
      <c r="LWS28" s="34"/>
      <c r="LWT28" s="34"/>
      <c r="LWU28" s="34"/>
      <c r="LWV28" s="34"/>
      <c r="LWW28" s="34"/>
      <c r="LWX28" s="34"/>
      <c r="LWY28" s="34"/>
      <c r="LWZ28" s="34"/>
      <c r="LXA28" s="34"/>
      <c r="LXB28" s="34"/>
      <c r="LXC28" s="34"/>
      <c r="LXD28" s="34"/>
      <c r="LXE28" s="34"/>
      <c r="LXF28" s="34"/>
      <c r="LXG28" s="34"/>
      <c r="LXH28" s="34"/>
      <c r="LXI28" s="34"/>
      <c r="LXJ28" s="34"/>
      <c r="LXK28" s="34"/>
      <c r="LXL28" s="34"/>
      <c r="LXM28" s="34"/>
      <c r="LXN28" s="34"/>
      <c r="LXO28" s="34"/>
      <c r="LXP28" s="34"/>
      <c r="LXQ28" s="34"/>
      <c r="LXR28" s="34"/>
      <c r="LXS28" s="34"/>
      <c r="LXT28" s="34"/>
      <c r="LXU28" s="34"/>
      <c r="LXV28" s="34"/>
      <c r="LXW28" s="34"/>
      <c r="LXX28" s="34"/>
      <c r="LXY28" s="34"/>
      <c r="LXZ28" s="34"/>
      <c r="LYA28" s="34"/>
      <c r="LYB28" s="34"/>
      <c r="LYC28" s="34"/>
      <c r="LYD28" s="34"/>
      <c r="LYE28" s="34"/>
      <c r="LYF28" s="34"/>
      <c r="LYG28" s="34"/>
      <c r="LYH28" s="34"/>
      <c r="LYI28" s="34"/>
      <c r="LYJ28" s="34"/>
      <c r="LYK28" s="34"/>
      <c r="LYL28" s="34"/>
      <c r="LYM28" s="34"/>
      <c r="LYN28" s="34"/>
      <c r="LYO28" s="34"/>
      <c r="LYP28" s="34"/>
      <c r="LYQ28" s="34"/>
      <c r="LYR28" s="34"/>
      <c r="LYS28" s="34"/>
      <c r="LYT28" s="34"/>
      <c r="LYU28" s="34"/>
      <c r="LYV28" s="34"/>
      <c r="LYW28" s="34"/>
      <c r="LYX28" s="34"/>
      <c r="LYY28" s="34"/>
      <c r="LYZ28" s="34"/>
      <c r="LZA28" s="34"/>
      <c r="LZB28" s="34"/>
      <c r="LZC28" s="34"/>
      <c r="LZD28" s="34"/>
      <c r="LZE28" s="34"/>
      <c r="LZF28" s="34"/>
      <c r="LZG28" s="34"/>
      <c r="LZH28" s="34"/>
      <c r="LZI28" s="34"/>
      <c r="LZJ28" s="34"/>
      <c r="LZK28" s="34"/>
      <c r="LZL28" s="34"/>
      <c r="LZM28" s="34"/>
      <c r="LZN28" s="34"/>
      <c r="LZO28" s="34"/>
      <c r="LZP28" s="34"/>
      <c r="LZQ28" s="34"/>
      <c r="LZR28" s="34"/>
      <c r="LZS28" s="34"/>
      <c r="LZT28" s="34"/>
      <c r="LZU28" s="34"/>
      <c r="LZV28" s="34"/>
      <c r="LZW28" s="34"/>
      <c r="LZX28" s="34"/>
      <c r="LZY28" s="34"/>
      <c r="LZZ28" s="34"/>
      <c r="MAA28" s="34"/>
      <c r="MAB28" s="34"/>
      <c r="MAC28" s="34"/>
      <c r="MAD28" s="34"/>
      <c r="MAE28" s="34"/>
      <c r="MAF28" s="34"/>
      <c r="MAG28" s="34"/>
      <c r="MAH28" s="34"/>
      <c r="MAI28" s="34"/>
      <c r="MAJ28" s="34"/>
      <c r="MAK28" s="34"/>
      <c r="MAL28" s="34"/>
      <c r="MAM28" s="34"/>
      <c r="MAN28" s="34"/>
      <c r="MAO28" s="34"/>
      <c r="MAP28" s="34"/>
      <c r="MAQ28" s="34"/>
      <c r="MAR28" s="34"/>
      <c r="MAS28" s="34"/>
      <c r="MAT28" s="34"/>
      <c r="MAU28" s="34"/>
      <c r="MAV28" s="34"/>
      <c r="MAW28" s="34"/>
      <c r="MAX28" s="34"/>
      <c r="MAY28" s="34"/>
      <c r="MAZ28" s="34"/>
      <c r="MBA28" s="34"/>
      <c r="MBB28" s="34"/>
      <c r="MBC28" s="34"/>
      <c r="MBD28" s="34"/>
      <c r="MBE28" s="34"/>
      <c r="MBF28" s="34"/>
      <c r="MBG28" s="34"/>
      <c r="MBH28" s="34"/>
      <c r="MBI28" s="34"/>
      <c r="MBJ28" s="34"/>
      <c r="MBK28" s="34"/>
      <c r="MBL28" s="34"/>
      <c r="MBM28" s="34"/>
      <c r="MBN28" s="34"/>
      <c r="MBO28" s="34"/>
      <c r="MBP28" s="34"/>
      <c r="MBQ28" s="34"/>
      <c r="MBR28" s="34"/>
      <c r="MBS28" s="34"/>
      <c r="MBT28" s="34"/>
      <c r="MBU28" s="34"/>
      <c r="MBV28" s="34"/>
      <c r="MBW28" s="34"/>
      <c r="MBX28" s="34"/>
      <c r="MBY28" s="34"/>
      <c r="MBZ28" s="34"/>
      <c r="MCA28" s="34"/>
      <c r="MCB28" s="34"/>
      <c r="MCC28" s="34"/>
      <c r="MCD28" s="34"/>
      <c r="MCE28" s="34"/>
      <c r="MCF28" s="34"/>
      <c r="MCG28" s="34"/>
      <c r="MCH28" s="34"/>
      <c r="MCI28" s="34"/>
      <c r="MCJ28" s="34"/>
      <c r="MCK28" s="34"/>
      <c r="MCL28" s="34"/>
      <c r="MCM28" s="34"/>
      <c r="MCN28" s="34"/>
      <c r="MCO28" s="34"/>
      <c r="MCP28" s="34"/>
      <c r="MCQ28" s="34"/>
      <c r="MCR28" s="34"/>
      <c r="MCS28" s="34"/>
      <c r="MCT28" s="34"/>
      <c r="MCU28" s="34"/>
      <c r="MCV28" s="34"/>
      <c r="MCW28" s="34"/>
      <c r="MCX28" s="34"/>
      <c r="MCY28" s="34"/>
      <c r="MCZ28" s="34"/>
      <c r="MDA28" s="34"/>
      <c r="MDB28" s="34"/>
      <c r="MDC28" s="34"/>
      <c r="MDD28" s="34"/>
      <c r="MDE28" s="34"/>
      <c r="MDF28" s="34"/>
      <c r="MDG28" s="34"/>
      <c r="MDH28" s="34"/>
      <c r="MDI28" s="34"/>
      <c r="MDJ28" s="34"/>
      <c r="MDK28" s="34"/>
      <c r="MDL28" s="34"/>
      <c r="MDM28" s="34"/>
      <c r="MDN28" s="34"/>
      <c r="MDO28" s="34"/>
      <c r="MDP28" s="34"/>
      <c r="MDQ28" s="34"/>
      <c r="MDR28" s="34"/>
      <c r="MDS28" s="34"/>
      <c r="MDT28" s="34"/>
      <c r="MDU28" s="34"/>
      <c r="MDV28" s="34"/>
      <c r="MDW28" s="34"/>
      <c r="MDX28" s="34"/>
      <c r="MDY28" s="34"/>
      <c r="MDZ28" s="34"/>
      <c r="MEA28" s="34"/>
      <c r="MEB28" s="34"/>
      <c r="MEC28" s="34"/>
      <c r="MED28" s="34"/>
      <c r="MEE28" s="34"/>
      <c r="MEF28" s="34"/>
      <c r="MEG28" s="34"/>
      <c r="MEH28" s="34"/>
      <c r="MEI28" s="34"/>
      <c r="MEJ28" s="34"/>
      <c r="MEK28" s="34"/>
      <c r="MEL28" s="34"/>
      <c r="MEM28" s="34"/>
      <c r="MEN28" s="34"/>
      <c r="MEO28" s="34"/>
      <c r="MEP28" s="34"/>
      <c r="MEQ28" s="34"/>
      <c r="MER28" s="34"/>
      <c r="MES28" s="34"/>
      <c r="MET28" s="34"/>
      <c r="MEU28" s="34"/>
      <c r="MEV28" s="34"/>
      <c r="MEW28" s="34"/>
      <c r="MEX28" s="34"/>
      <c r="MEY28" s="34"/>
      <c r="MEZ28" s="34"/>
      <c r="MFA28" s="34"/>
      <c r="MFB28" s="34"/>
      <c r="MFC28" s="34"/>
      <c r="MFD28" s="34"/>
      <c r="MFE28" s="34"/>
      <c r="MFF28" s="34"/>
      <c r="MFG28" s="34"/>
      <c r="MFH28" s="34"/>
      <c r="MFI28" s="34"/>
      <c r="MFJ28" s="34"/>
      <c r="MFK28" s="34"/>
      <c r="MFL28" s="34"/>
      <c r="MFM28" s="34"/>
      <c r="MFN28" s="34"/>
      <c r="MFO28" s="34"/>
      <c r="MFP28" s="34"/>
      <c r="MFQ28" s="34"/>
      <c r="MFR28" s="34"/>
      <c r="MFS28" s="34"/>
      <c r="MFT28" s="34"/>
      <c r="MFU28" s="34"/>
      <c r="MFV28" s="34"/>
      <c r="MFW28" s="34"/>
      <c r="MFX28" s="34"/>
      <c r="MFY28" s="34"/>
      <c r="MFZ28" s="34"/>
      <c r="MGA28" s="34"/>
      <c r="MGB28" s="34"/>
      <c r="MGC28" s="34"/>
      <c r="MGD28" s="34"/>
      <c r="MGE28" s="34"/>
      <c r="MGF28" s="34"/>
      <c r="MGG28" s="34"/>
      <c r="MGH28" s="34"/>
      <c r="MGI28" s="34"/>
      <c r="MGJ28" s="34"/>
      <c r="MGK28" s="34"/>
      <c r="MGL28" s="34"/>
      <c r="MGM28" s="34"/>
      <c r="MGN28" s="34"/>
      <c r="MGO28" s="34"/>
      <c r="MGP28" s="34"/>
      <c r="MGQ28" s="34"/>
      <c r="MGR28" s="34"/>
      <c r="MGS28" s="34"/>
      <c r="MGT28" s="34"/>
      <c r="MGU28" s="34"/>
      <c r="MGV28" s="34"/>
      <c r="MGW28" s="34"/>
      <c r="MGX28" s="34"/>
      <c r="MGY28" s="34"/>
      <c r="MGZ28" s="34"/>
      <c r="MHA28" s="34"/>
      <c r="MHB28" s="34"/>
      <c r="MHC28" s="34"/>
      <c r="MHD28" s="34"/>
      <c r="MHE28" s="34"/>
      <c r="MHF28" s="34"/>
      <c r="MHG28" s="34"/>
      <c r="MHH28" s="34"/>
      <c r="MHI28" s="34"/>
      <c r="MHJ28" s="34"/>
      <c r="MHK28" s="34"/>
      <c r="MHL28" s="34"/>
      <c r="MHM28" s="34"/>
      <c r="MHN28" s="34"/>
      <c r="MHO28" s="34"/>
      <c r="MHP28" s="34"/>
      <c r="MHQ28" s="34"/>
      <c r="MHR28" s="34"/>
      <c r="MHS28" s="34"/>
      <c r="MHT28" s="34"/>
      <c r="MHU28" s="34"/>
      <c r="MHV28" s="34"/>
      <c r="MHW28" s="34"/>
      <c r="MHX28" s="34"/>
      <c r="MHY28" s="34"/>
      <c r="MHZ28" s="34"/>
      <c r="MIA28" s="34"/>
      <c r="MIB28" s="34"/>
      <c r="MIC28" s="34"/>
      <c r="MID28" s="34"/>
      <c r="MIE28" s="34"/>
      <c r="MIF28" s="34"/>
      <c r="MIG28" s="34"/>
      <c r="MIH28" s="34"/>
      <c r="MII28" s="34"/>
      <c r="MIJ28" s="34"/>
      <c r="MIK28" s="34"/>
      <c r="MIL28" s="34"/>
      <c r="MIM28" s="34"/>
      <c r="MIN28" s="34"/>
      <c r="MIO28" s="34"/>
      <c r="MIP28" s="34"/>
      <c r="MIQ28" s="34"/>
      <c r="MIR28" s="34"/>
      <c r="MIS28" s="34"/>
      <c r="MIT28" s="34"/>
      <c r="MIU28" s="34"/>
      <c r="MIV28" s="34"/>
      <c r="MIW28" s="34"/>
      <c r="MIX28" s="34"/>
      <c r="MIY28" s="34"/>
      <c r="MIZ28" s="34"/>
      <c r="MJA28" s="34"/>
      <c r="MJB28" s="34"/>
      <c r="MJC28" s="34"/>
      <c r="MJD28" s="34"/>
      <c r="MJE28" s="34"/>
      <c r="MJF28" s="34"/>
      <c r="MJG28" s="34"/>
      <c r="MJH28" s="34"/>
      <c r="MJI28" s="34"/>
      <c r="MJJ28" s="34"/>
      <c r="MJK28" s="34"/>
      <c r="MJL28" s="34"/>
      <c r="MJM28" s="34"/>
      <c r="MJN28" s="34"/>
      <c r="MJO28" s="34"/>
      <c r="MJP28" s="34"/>
      <c r="MJQ28" s="34"/>
      <c r="MJR28" s="34"/>
      <c r="MJS28" s="34"/>
      <c r="MJT28" s="34"/>
      <c r="MJU28" s="34"/>
      <c r="MJV28" s="34"/>
      <c r="MJW28" s="34"/>
      <c r="MJX28" s="34"/>
      <c r="MJY28" s="34"/>
      <c r="MJZ28" s="34"/>
      <c r="MKA28" s="34"/>
      <c r="MKB28" s="34"/>
      <c r="MKC28" s="34"/>
      <c r="MKD28" s="34"/>
      <c r="MKE28" s="34"/>
      <c r="MKF28" s="34"/>
      <c r="MKG28" s="34"/>
      <c r="MKH28" s="34"/>
      <c r="MKI28" s="34"/>
      <c r="MKJ28" s="34"/>
      <c r="MKK28" s="34"/>
      <c r="MKL28" s="34"/>
      <c r="MKM28" s="34"/>
      <c r="MKN28" s="34"/>
      <c r="MKO28" s="34"/>
      <c r="MKP28" s="34"/>
      <c r="MKQ28" s="34"/>
      <c r="MKR28" s="34"/>
      <c r="MKS28" s="34"/>
      <c r="MKT28" s="34"/>
      <c r="MKU28" s="34"/>
      <c r="MKV28" s="34"/>
      <c r="MKW28" s="34"/>
      <c r="MKX28" s="34"/>
      <c r="MKY28" s="34"/>
      <c r="MKZ28" s="34"/>
      <c r="MLA28" s="34"/>
      <c r="MLB28" s="34"/>
      <c r="MLC28" s="34"/>
      <c r="MLD28" s="34"/>
      <c r="MLE28" s="34"/>
      <c r="MLF28" s="34"/>
      <c r="MLG28" s="34"/>
      <c r="MLH28" s="34"/>
      <c r="MLI28" s="34"/>
      <c r="MLJ28" s="34"/>
      <c r="MLK28" s="34"/>
      <c r="MLL28" s="34"/>
      <c r="MLM28" s="34"/>
      <c r="MLN28" s="34"/>
      <c r="MLO28" s="34"/>
      <c r="MLP28" s="34"/>
      <c r="MLQ28" s="34"/>
      <c r="MLR28" s="34"/>
      <c r="MLS28" s="34"/>
      <c r="MLT28" s="34"/>
      <c r="MLU28" s="34"/>
      <c r="MLV28" s="34"/>
      <c r="MLW28" s="34"/>
      <c r="MLX28" s="34"/>
      <c r="MLY28" s="34"/>
      <c r="MLZ28" s="34"/>
      <c r="MMA28" s="34"/>
      <c r="MMB28" s="34"/>
      <c r="MMC28" s="34"/>
      <c r="MMD28" s="34"/>
      <c r="MME28" s="34"/>
      <c r="MMF28" s="34"/>
      <c r="MMG28" s="34"/>
      <c r="MMH28" s="34"/>
      <c r="MMI28" s="34"/>
      <c r="MMJ28" s="34"/>
      <c r="MMK28" s="34"/>
      <c r="MML28" s="34"/>
      <c r="MMM28" s="34"/>
      <c r="MMN28" s="34"/>
      <c r="MMO28" s="34"/>
      <c r="MMP28" s="34"/>
      <c r="MMQ28" s="34"/>
      <c r="MMR28" s="34"/>
      <c r="MMS28" s="34"/>
      <c r="MMT28" s="34"/>
      <c r="MMU28" s="34"/>
      <c r="MMV28" s="34"/>
      <c r="MMW28" s="34"/>
      <c r="MMX28" s="34"/>
      <c r="MMY28" s="34"/>
      <c r="MMZ28" s="34"/>
      <c r="MNA28" s="34"/>
      <c r="MNB28" s="34"/>
      <c r="MNC28" s="34"/>
      <c r="MND28" s="34"/>
      <c r="MNE28" s="34"/>
      <c r="MNF28" s="34"/>
      <c r="MNG28" s="34"/>
      <c r="MNH28" s="34"/>
      <c r="MNI28" s="34"/>
      <c r="MNJ28" s="34"/>
      <c r="MNK28" s="34"/>
      <c r="MNL28" s="34"/>
      <c r="MNM28" s="34"/>
      <c r="MNN28" s="34"/>
      <c r="MNO28" s="34"/>
      <c r="MNP28" s="34"/>
      <c r="MNQ28" s="34"/>
      <c r="MNR28" s="34"/>
      <c r="MNS28" s="34"/>
      <c r="MNT28" s="34"/>
      <c r="MNU28" s="34"/>
      <c r="MNV28" s="34"/>
      <c r="MNW28" s="34"/>
      <c r="MNX28" s="34"/>
      <c r="MNY28" s="34"/>
      <c r="MNZ28" s="34"/>
      <c r="MOA28" s="34"/>
      <c r="MOB28" s="34"/>
      <c r="MOC28" s="34"/>
      <c r="MOD28" s="34"/>
      <c r="MOE28" s="34"/>
      <c r="MOF28" s="34"/>
      <c r="MOG28" s="34"/>
      <c r="MOH28" s="34"/>
      <c r="MOI28" s="34"/>
      <c r="MOJ28" s="34"/>
      <c r="MOK28" s="34"/>
      <c r="MOL28" s="34"/>
      <c r="MOM28" s="34"/>
      <c r="MON28" s="34"/>
      <c r="MOO28" s="34"/>
      <c r="MOP28" s="34"/>
      <c r="MOQ28" s="34"/>
      <c r="MOR28" s="34"/>
      <c r="MOS28" s="34"/>
      <c r="MOT28" s="34"/>
      <c r="MOU28" s="34"/>
      <c r="MOV28" s="34"/>
      <c r="MOW28" s="34"/>
      <c r="MOX28" s="34"/>
      <c r="MOY28" s="34"/>
      <c r="MOZ28" s="34"/>
      <c r="MPA28" s="34"/>
      <c r="MPB28" s="34"/>
      <c r="MPC28" s="34"/>
      <c r="MPD28" s="34"/>
      <c r="MPE28" s="34"/>
      <c r="MPF28" s="34"/>
      <c r="MPG28" s="34"/>
      <c r="MPH28" s="34"/>
      <c r="MPI28" s="34"/>
      <c r="MPJ28" s="34"/>
      <c r="MPK28" s="34"/>
      <c r="MPL28" s="34"/>
      <c r="MPM28" s="34"/>
      <c r="MPN28" s="34"/>
      <c r="MPO28" s="34"/>
      <c r="MPP28" s="34"/>
      <c r="MPQ28" s="34"/>
      <c r="MPR28" s="34"/>
      <c r="MPS28" s="34"/>
      <c r="MPT28" s="34"/>
      <c r="MPU28" s="34"/>
      <c r="MPV28" s="34"/>
      <c r="MPW28" s="34"/>
      <c r="MPX28" s="34"/>
      <c r="MPY28" s="34"/>
      <c r="MPZ28" s="34"/>
      <c r="MQA28" s="34"/>
      <c r="MQB28" s="34"/>
      <c r="MQC28" s="34"/>
      <c r="MQD28" s="34"/>
      <c r="MQE28" s="34"/>
      <c r="MQF28" s="34"/>
      <c r="MQG28" s="34"/>
      <c r="MQH28" s="34"/>
      <c r="MQI28" s="34"/>
      <c r="MQJ28" s="34"/>
      <c r="MQK28" s="34"/>
      <c r="MQL28" s="34"/>
      <c r="MQM28" s="34"/>
      <c r="MQN28" s="34"/>
      <c r="MQO28" s="34"/>
      <c r="MQP28" s="34"/>
      <c r="MQQ28" s="34"/>
      <c r="MQR28" s="34"/>
      <c r="MQS28" s="34"/>
      <c r="MQT28" s="34"/>
      <c r="MQU28" s="34"/>
      <c r="MQV28" s="34"/>
      <c r="MQW28" s="34"/>
      <c r="MQX28" s="34"/>
      <c r="MQY28" s="34"/>
      <c r="MQZ28" s="34"/>
      <c r="MRA28" s="34"/>
      <c r="MRB28" s="34"/>
      <c r="MRC28" s="34"/>
      <c r="MRD28" s="34"/>
      <c r="MRE28" s="34"/>
      <c r="MRF28" s="34"/>
      <c r="MRG28" s="34"/>
      <c r="MRH28" s="34"/>
      <c r="MRI28" s="34"/>
      <c r="MRJ28" s="34"/>
      <c r="MRK28" s="34"/>
      <c r="MRL28" s="34"/>
      <c r="MRM28" s="34"/>
      <c r="MRN28" s="34"/>
      <c r="MRO28" s="34"/>
      <c r="MRP28" s="34"/>
      <c r="MRQ28" s="34"/>
      <c r="MRR28" s="34"/>
      <c r="MRS28" s="34"/>
      <c r="MRT28" s="34"/>
      <c r="MRU28" s="34"/>
      <c r="MRV28" s="34"/>
      <c r="MRW28" s="34"/>
      <c r="MRX28" s="34"/>
      <c r="MRY28" s="34"/>
      <c r="MRZ28" s="34"/>
      <c r="MSA28" s="34"/>
      <c r="MSB28" s="34"/>
      <c r="MSC28" s="34"/>
      <c r="MSD28" s="34"/>
      <c r="MSE28" s="34"/>
      <c r="MSF28" s="34"/>
      <c r="MSG28" s="34"/>
      <c r="MSH28" s="34"/>
      <c r="MSI28" s="34"/>
      <c r="MSJ28" s="34"/>
      <c r="MSK28" s="34"/>
      <c r="MSL28" s="34"/>
      <c r="MSM28" s="34"/>
      <c r="MSN28" s="34"/>
      <c r="MSO28" s="34"/>
      <c r="MSP28" s="34"/>
      <c r="MSQ28" s="34"/>
      <c r="MSR28" s="34"/>
      <c r="MSS28" s="34"/>
      <c r="MST28" s="34"/>
      <c r="MSU28" s="34"/>
      <c r="MSV28" s="34"/>
      <c r="MSW28" s="34"/>
      <c r="MSX28" s="34"/>
      <c r="MSY28" s="34"/>
      <c r="MSZ28" s="34"/>
      <c r="MTA28" s="34"/>
      <c r="MTB28" s="34"/>
      <c r="MTC28" s="34"/>
      <c r="MTD28" s="34"/>
      <c r="MTE28" s="34"/>
      <c r="MTF28" s="34"/>
      <c r="MTG28" s="34"/>
      <c r="MTH28" s="34"/>
      <c r="MTI28" s="34"/>
      <c r="MTJ28" s="34"/>
      <c r="MTK28" s="34"/>
      <c r="MTL28" s="34"/>
      <c r="MTM28" s="34"/>
      <c r="MTN28" s="34"/>
      <c r="MTO28" s="34"/>
      <c r="MTP28" s="34"/>
      <c r="MTQ28" s="34"/>
      <c r="MTR28" s="34"/>
      <c r="MTS28" s="34"/>
      <c r="MTT28" s="34"/>
      <c r="MTU28" s="34"/>
      <c r="MTV28" s="34"/>
      <c r="MTW28" s="34"/>
      <c r="MTX28" s="34"/>
      <c r="MTY28" s="34"/>
      <c r="MTZ28" s="34"/>
      <c r="MUA28" s="34"/>
      <c r="MUB28" s="34"/>
      <c r="MUC28" s="34"/>
      <c r="MUD28" s="34"/>
      <c r="MUE28" s="34"/>
      <c r="MUF28" s="34"/>
      <c r="MUG28" s="34"/>
      <c r="MUH28" s="34"/>
      <c r="MUI28" s="34"/>
      <c r="MUJ28" s="34"/>
      <c r="MUK28" s="34"/>
      <c r="MUL28" s="34"/>
      <c r="MUM28" s="34"/>
      <c r="MUN28" s="34"/>
      <c r="MUO28" s="34"/>
      <c r="MUP28" s="34"/>
      <c r="MUQ28" s="34"/>
      <c r="MUR28" s="34"/>
      <c r="MUS28" s="34"/>
      <c r="MUT28" s="34"/>
      <c r="MUU28" s="34"/>
      <c r="MUV28" s="34"/>
      <c r="MUW28" s="34"/>
      <c r="MUX28" s="34"/>
      <c r="MUY28" s="34"/>
      <c r="MUZ28" s="34"/>
      <c r="MVA28" s="34"/>
      <c r="MVB28" s="34"/>
      <c r="MVC28" s="34"/>
      <c r="MVD28" s="34"/>
      <c r="MVE28" s="34"/>
      <c r="MVF28" s="34"/>
      <c r="MVG28" s="34"/>
      <c r="MVH28" s="34"/>
      <c r="MVI28" s="34"/>
      <c r="MVJ28" s="34"/>
      <c r="MVK28" s="34"/>
      <c r="MVL28" s="34"/>
      <c r="MVM28" s="34"/>
      <c r="MVN28" s="34"/>
      <c r="MVO28" s="34"/>
      <c r="MVP28" s="34"/>
      <c r="MVQ28" s="34"/>
      <c r="MVR28" s="34"/>
      <c r="MVS28" s="34"/>
      <c r="MVT28" s="34"/>
      <c r="MVU28" s="34"/>
      <c r="MVV28" s="34"/>
      <c r="MVW28" s="34"/>
      <c r="MVX28" s="34"/>
      <c r="MVY28" s="34"/>
      <c r="MVZ28" s="34"/>
      <c r="MWA28" s="34"/>
      <c r="MWB28" s="34"/>
      <c r="MWC28" s="34"/>
      <c r="MWD28" s="34"/>
      <c r="MWE28" s="34"/>
      <c r="MWF28" s="34"/>
      <c r="MWG28" s="34"/>
      <c r="MWH28" s="34"/>
      <c r="MWI28" s="34"/>
      <c r="MWJ28" s="34"/>
      <c r="MWK28" s="34"/>
      <c r="MWL28" s="34"/>
      <c r="MWM28" s="34"/>
      <c r="MWN28" s="34"/>
      <c r="MWO28" s="34"/>
      <c r="MWP28" s="34"/>
      <c r="MWQ28" s="34"/>
      <c r="MWR28" s="34"/>
      <c r="MWS28" s="34"/>
      <c r="MWT28" s="34"/>
      <c r="MWU28" s="34"/>
      <c r="MWV28" s="34"/>
      <c r="MWW28" s="34"/>
      <c r="MWX28" s="34"/>
      <c r="MWY28" s="34"/>
      <c r="MWZ28" s="34"/>
      <c r="MXA28" s="34"/>
      <c r="MXB28" s="34"/>
      <c r="MXC28" s="34"/>
      <c r="MXD28" s="34"/>
      <c r="MXE28" s="34"/>
      <c r="MXF28" s="34"/>
      <c r="MXG28" s="34"/>
      <c r="MXH28" s="34"/>
      <c r="MXI28" s="34"/>
      <c r="MXJ28" s="34"/>
      <c r="MXK28" s="34"/>
      <c r="MXL28" s="34"/>
      <c r="MXM28" s="34"/>
      <c r="MXN28" s="34"/>
      <c r="MXO28" s="34"/>
      <c r="MXP28" s="34"/>
      <c r="MXQ28" s="34"/>
      <c r="MXR28" s="34"/>
      <c r="MXS28" s="34"/>
      <c r="MXT28" s="34"/>
      <c r="MXU28" s="34"/>
      <c r="MXV28" s="34"/>
      <c r="MXW28" s="34"/>
      <c r="MXX28" s="34"/>
      <c r="MXY28" s="34"/>
      <c r="MXZ28" s="34"/>
      <c r="MYA28" s="34"/>
      <c r="MYB28" s="34"/>
      <c r="MYC28" s="34"/>
      <c r="MYD28" s="34"/>
      <c r="MYE28" s="34"/>
      <c r="MYF28" s="34"/>
      <c r="MYG28" s="34"/>
      <c r="MYH28" s="34"/>
      <c r="MYI28" s="34"/>
      <c r="MYJ28" s="34"/>
      <c r="MYK28" s="34"/>
      <c r="MYL28" s="34"/>
      <c r="MYM28" s="34"/>
      <c r="MYN28" s="34"/>
      <c r="MYO28" s="34"/>
      <c r="MYP28" s="34"/>
      <c r="MYQ28" s="34"/>
      <c r="MYR28" s="34"/>
      <c r="MYS28" s="34"/>
      <c r="MYT28" s="34"/>
      <c r="MYU28" s="34"/>
      <c r="MYV28" s="34"/>
      <c r="MYW28" s="34"/>
      <c r="MYX28" s="34"/>
      <c r="MYY28" s="34"/>
      <c r="MYZ28" s="34"/>
      <c r="MZA28" s="34"/>
      <c r="MZB28" s="34"/>
      <c r="MZC28" s="34"/>
      <c r="MZD28" s="34"/>
      <c r="MZE28" s="34"/>
      <c r="MZF28" s="34"/>
      <c r="MZG28" s="34"/>
      <c r="MZH28" s="34"/>
      <c r="MZI28" s="34"/>
      <c r="MZJ28" s="34"/>
      <c r="MZK28" s="34"/>
      <c r="MZL28" s="34"/>
      <c r="MZM28" s="34"/>
      <c r="MZN28" s="34"/>
      <c r="MZO28" s="34"/>
      <c r="MZP28" s="34"/>
      <c r="MZQ28" s="34"/>
      <c r="MZR28" s="34"/>
      <c r="MZS28" s="34"/>
      <c r="MZT28" s="34"/>
      <c r="MZU28" s="34"/>
      <c r="MZV28" s="34"/>
      <c r="MZW28" s="34"/>
      <c r="MZX28" s="34"/>
      <c r="MZY28" s="34"/>
      <c r="MZZ28" s="34"/>
      <c r="NAA28" s="34"/>
      <c r="NAB28" s="34"/>
      <c r="NAC28" s="34"/>
      <c r="NAD28" s="34"/>
      <c r="NAE28" s="34"/>
      <c r="NAF28" s="34"/>
      <c r="NAG28" s="34"/>
      <c r="NAH28" s="34"/>
      <c r="NAI28" s="34"/>
      <c r="NAJ28" s="34"/>
      <c r="NAK28" s="34"/>
      <c r="NAL28" s="34"/>
      <c r="NAM28" s="34"/>
      <c r="NAN28" s="34"/>
      <c r="NAO28" s="34"/>
      <c r="NAP28" s="34"/>
      <c r="NAQ28" s="34"/>
      <c r="NAR28" s="34"/>
      <c r="NAS28" s="34"/>
      <c r="NAT28" s="34"/>
      <c r="NAU28" s="34"/>
      <c r="NAV28" s="34"/>
      <c r="NAW28" s="34"/>
      <c r="NAX28" s="34"/>
      <c r="NAY28" s="34"/>
      <c r="NAZ28" s="34"/>
      <c r="NBA28" s="34"/>
      <c r="NBB28" s="34"/>
      <c r="NBC28" s="34"/>
      <c r="NBD28" s="34"/>
      <c r="NBE28" s="34"/>
      <c r="NBF28" s="34"/>
      <c r="NBG28" s="34"/>
      <c r="NBH28" s="34"/>
      <c r="NBI28" s="34"/>
      <c r="NBJ28" s="34"/>
      <c r="NBK28" s="34"/>
      <c r="NBL28" s="34"/>
      <c r="NBM28" s="34"/>
      <c r="NBN28" s="34"/>
      <c r="NBO28" s="34"/>
      <c r="NBP28" s="34"/>
      <c r="NBQ28" s="34"/>
      <c r="NBR28" s="34"/>
      <c r="NBS28" s="34"/>
      <c r="NBT28" s="34"/>
      <c r="NBU28" s="34"/>
      <c r="NBV28" s="34"/>
      <c r="NBW28" s="34"/>
      <c r="NBX28" s="34"/>
      <c r="NBY28" s="34"/>
      <c r="NBZ28" s="34"/>
      <c r="NCA28" s="34"/>
      <c r="NCB28" s="34"/>
      <c r="NCC28" s="34"/>
      <c r="NCD28" s="34"/>
      <c r="NCE28" s="34"/>
      <c r="NCF28" s="34"/>
      <c r="NCG28" s="34"/>
      <c r="NCH28" s="34"/>
      <c r="NCI28" s="34"/>
      <c r="NCJ28" s="34"/>
      <c r="NCK28" s="34"/>
      <c r="NCL28" s="34"/>
      <c r="NCM28" s="34"/>
      <c r="NCN28" s="34"/>
      <c r="NCO28" s="34"/>
      <c r="NCP28" s="34"/>
      <c r="NCQ28" s="34"/>
      <c r="NCR28" s="34"/>
      <c r="NCS28" s="34"/>
      <c r="NCT28" s="34"/>
      <c r="NCU28" s="34"/>
      <c r="NCV28" s="34"/>
      <c r="NCW28" s="34"/>
      <c r="NCX28" s="34"/>
      <c r="NCY28" s="34"/>
      <c r="NCZ28" s="34"/>
      <c r="NDA28" s="34"/>
      <c r="NDB28" s="34"/>
      <c r="NDC28" s="34"/>
      <c r="NDD28" s="34"/>
      <c r="NDE28" s="34"/>
      <c r="NDF28" s="34"/>
      <c r="NDG28" s="34"/>
      <c r="NDH28" s="34"/>
      <c r="NDI28" s="34"/>
      <c r="NDJ28" s="34"/>
      <c r="NDK28" s="34"/>
      <c r="NDL28" s="34"/>
      <c r="NDM28" s="34"/>
      <c r="NDN28" s="34"/>
      <c r="NDO28" s="34"/>
      <c r="NDP28" s="34"/>
      <c r="NDQ28" s="34"/>
      <c r="NDR28" s="34"/>
      <c r="NDS28" s="34"/>
      <c r="NDT28" s="34"/>
      <c r="NDU28" s="34"/>
      <c r="NDV28" s="34"/>
      <c r="NDW28" s="34"/>
      <c r="NDX28" s="34"/>
      <c r="NDY28" s="34"/>
      <c r="NDZ28" s="34"/>
      <c r="NEA28" s="34"/>
      <c r="NEB28" s="34"/>
      <c r="NEC28" s="34"/>
      <c r="NED28" s="34"/>
      <c r="NEE28" s="34"/>
      <c r="NEF28" s="34"/>
      <c r="NEG28" s="34"/>
      <c r="NEH28" s="34"/>
      <c r="NEI28" s="34"/>
      <c r="NEJ28" s="34"/>
      <c r="NEK28" s="34"/>
      <c r="NEL28" s="34"/>
      <c r="NEM28" s="34"/>
      <c r="NEN28" s="34"/>
      <c r="NEO28" s="34"/>
      <c r="NEP28" s="34"/>
      <c r="NEQ28" s="34"/>
      <c r="NER28" s="34"/>
      <c r="NES28" s="34"/>
      <c r="NET28" s="34"/>
      <c r="NEU28" s="34"/>
      <c r="NEV28" s="34"/>
      <c r="NEW28" s="34"/>
      <c r="NEX28" s="34"/>
      <c r="NEY28" s="34"/>
      <c r="NEZ28" s="34"/>
      <c r="NFA28" s="34"/>
      <c r="NFB28" s="34"/>
      <c r="NFC28" s="34"/>
      <c r="NFD28" s="34"/>
      <c r="NFE28" s="34"/>
      <c r="NFF28" s="34"/>
      <c r="NFG28" s="34"/>
      <c r="NFH28" s="34"/>
      <c r="NFI28" s="34"/>
      <c r="NFJ28" s="34"/>
      <c r="NFK28" s="34"/>
      <c r="NFL28" s="34"/>
      <c r="NFM28" s="34"/>
      <c r="NFN28" s="34"/>
      <c r="NFO28" s="34"/>
      <c r="NFP28" s="34"/>
      <c r="NFQ28" s="34"/>
      <c r="NFR28" s="34"/>
      <c r="NFS28" s="34"/>
      <c r="NFT28" s="34"/>
      <c r="NFU28" s="34"/>
      <c r="NFV28" s="34"/>
      <c r="NFW28" s="34"/>
      <c r="NFX28" s="34"/>
      <c r="NFY28" s="34"/>
      <c r="NFZ28" s="34"/>
      <c r="NGA28" s="34"/>
      <c r="NGB28" s="34"/>
      <c r="NGC28" s="34"/>
      <c r="NGD28" s="34"/>
      <c r="NGE28" s="34"/>
      <c r="NGF28" s="34"/>
      <c r="NGG28" s="34"/>
      <c r="NGH28" s="34"/>
      <c r="NGI28" s="34"/>
      <c r="NGJ28" s="34"/>
      <c r="NGK28" s="34"/>
      <c r="NGL28" s="34"/>
      <c r="NGM28" s="34"/>
      <c r="NGN28" s="34"/>
      <c r="NGO28" s="34"/>
      <c r="NGP28" s="34"/>
      <c r="NGQ28" s="34"/>
      <c r="NGR28" s="34"/>
      <c r="NGS28" s="34"/>
      <c r="NGT28" s="34"/>
      <c r="NGU28" s="34"/>
      <c r="NGV28" s="34"/>
      <c r="NGW28" s="34"/>
      <c r="NGX28" s="34"/>
      <c r="NGY28" s="34"/>
      <c r="NGZ28" s="34"/>
      <c r="NHA28" s="34"/>
      <c r="NHB28" s="34"/>
      <c r="NHC28" s="34"/>
      <c r="NHD28" s="34"/>
      <c r="NHE28" s="34"/>
      <c r="NHF28" s="34"/>
      <c r="NHG28" s="34"/>
      <c r="NHH28" s="34"/>
      <c r="NHI28" s="34"/>
      <c r="NHJ28" s="34"/>
      <c r="NHK28" s="34"/>
      <c r="NHL28" s="34"/>
      <c r="NHM28" s="34"/>
      <c r="NHN28" s="34"/>
      <c r="NHO28" s="34"/>
      <c r="NHP28" s="34"/>
      <c r="NHQ28" s="34"/>
      <c r="NHR28" s="34"/>
      <c r="NHS28" s="34"/>
      <c r="NHT28" s="34"/>
      <c r="NHU28" s="34"/>
      <c r="NHV28" s="34"/>
      <c r="NHW28" s="34"/>
      <c r="NHX28" s="34"/>
      <c r="NHY28" s="34"/>
      <c r="NHZ28" s="34"/>
      <c r="NIA28" s="34"/>
      <c r="NIB28" s="34"/>
      <c r="NIC28" s="34"/>
      <c r="NID28" s="34"/>
      <c r="NIE28" s="34"/>
      <c r="NIF28" s="34"/>
      <c r="NIG28" s="34"/>
      <c r="NIH28" s="34"/>
      <c r="NII28" s="34"/>
      <c r="NIJ28" s="34"/>
      <c r="NIK28" s="34"/>
      <c r="NIL28" s="34"/>
      <c r="NIM28" s="34"/>
      <c r="NIN28" s="34"/>
      <c r="NIO28" s="34"/>
      <c r="NIP28" s="34"/>
      <c r="NIQ28" s="34"/>
      <c r="NIR28" s="34"/>
      <c r="NIS28" s="34"/>
      <c r="NIT28" s="34"/>
      <c r="NIU28" s="34"/>
      <c r="NIV28" s="34"/>
      <c r="NIW28" s="34"/>
      <c r="NIX28" s="34"/>
      <c r="NIY28" s="34"/>
      <c r="NIZ28" s="34"/>
      <c r="NJA28" s="34"/>
      <c r="NJB28" s="34"/>
      <c r="NJC28" s="34"/>
      <c r="NJD28" s="34"/>
      <c r="NJE28" s="34"/>
      <c r="NJF28" s="34"/>
      <c r="NJG28" s="34"/>
      <c r="NJH28" s="34"/>
      <c r="NJI28" s="34"/>
      <c r="NJJ28" s="34"/>
      <c r="NJK28" s="34"/>
      <c r="NJL28" s="34"/>
      <c r="NJM28" s="34"/>
      <c r="NJN28" s="34"/>
      <c r="NJO28" s="34"/>
      <c r="NJP28" s="34"/>
      <c r="NJQ28" s="34"/>
      <c r="NJR28" s="34"/>
      <c r="NJS28" s="34"/>
      <c r="NJT28" s="34"/>
      <c r="NJU28" s="34"/>
      <c r="NJV28" s="34"/>
      <c r="NJW28" s="34"/>
      <c r="NJX28" s="34"/>
      <c r="NJY28" s="34"/>
      <c r="NJZ28" s="34"/>
      <c r="NKA28" s="34"/>
      <c r="NKB28" s="34"/>
      <c r="NKC28" s="34"/>
      <c r="NKD28" s="34"/>
      <c r="NKE28" s="34"/>
      <c r="NKF28" s="34"/>
      <c r="NKG28" s="34"/>
      <c r="NKH28" s="34"/>
      <c r="NKI28" s="34"/>
      <c r="NKJ28" s="34"/>
      <c r="NKK28" s="34"/>
      <c r="NKL28" s="34"/>
      <c r="NKM28" s="34"/>
      <c r="NKN28" s="34"/>
      <c r="NKO28" s="34"/>
      <c r="NKP28" s="34"/>
      <c r="NKQ28" s="34"/>
      <c r="NKR28" s="34"/>
      <c r="NKS28" s="34"/>
      <c r="NKT28" s="34"/>
      <c r="NKU28" s="34"/>
      <c r="NKV28" s="34"/>
      <c r="NKW28" s="34"/>
      <c r="NKX28" s="34"/>
      <c r="NKY28" s="34"/>
      <c r="NKZ28" s="34"/>
      <c r="NLA28" s="34"/>
      <c r="NLB28" s="34"/>
      <c r="NLC28" s="34"/>
      <c r="NLD28" s="34"/>
      <c r="NLE28" s="34"/>
      <c r="NLF28" s="34"/>
      <c r="NLG28" s="34"/>
      <c r="NLH28" s="34"/>
      <c r="NLI28" s="34"/>
      <c r="NLJ28" s="34"/>
      <c r="NLK28" s="34"/>
      <c r="NLL28" s="34"/>
      <c r="NLM28" s="34"/>
      <c r="NLN28" s="34"/>
      <c r="NLO28" s="34"/>
      <c r="NLP28" s="34"/>
      <c r="NLQ28" s="34"/>
      <c r="NLR28" s="34"/>
      <c r="NLS28" s="34"/>
      <c r="NLT28" s="34"/>
      <c r="NLU28" s="34"/>
      <c r="NLV28" s="34"/>
      <c r="NLW28" s="34"/>
      <c r="NLX28" s="34"/>
      <c r="NLY28" s="34"/>
      <c r="NLZ28" s="34"/>
      <c r="NMA28" s="34"/>
      <c r="NMB28" s="34"/>
      <c r="NMC28" s="34"/>
      <c r="NMD28" s="34"/>
      <c r="NME28" s="34"/>
      <c r="NMF28" s="34"/>
      <c r="NMG28" s="34"/>
      <c r="NMH28" s="34"/>
      <c r="NMI28" s="34"/>
      <c r="NMJ28" s="34"/>
      <c r="NMK28" s="34"/>
      <c r="NML28" s="34"/>
      <c r="NMM28" s="34"/>
      <c r="NMN28" s="34"/>
      <c r="NMO28" s="34"/>
      <c r="NMP28" s="34"/>
      <c r="NMQ28" s="34"/>
      <c r="NMR28" s="34"/>
      <c r="NMS28" s="34"/>
      <c r="NMT28" s="34"/>
      <c r="NMU28" s="34"/>
      <c r="NMV28" s="34"/>
      <c r="NMW28" s="34"/>
      <c r="NMX28" s="34"/>
      <c r="NMY28" s="34"/>
      <c r="NMZ28" s="34"/>
      <c r="NNA28" s="34"/>
      <c r="NNB28" s="34"/>
      <c r="NNC28" s="34"/>
      <c r="NND28" s="34"/>
      <c r="NNE28" s="34"/>
      <c r="NNF28" s="34"/>
      <c r="NNG28" s="34"/>
      <c r="NNH28" s="34"/>
      <c r="NNI28" s="34"/>
      <c r="NNJ28" s="34"/>
      <c r="NNK28" s="34"/>
      <c r="NNL28" s="34"/>
      <c r="NNM28" s="34"/>
      <c r="NNN28" s="34"/>
      <c r="NNO28" s="34"/>
      <c r="NNP28" s="34"/>
      <c r="NNQ28" s="34"/>
      <c r="NNR28" s="34"/>
      <c r="NNS28" s="34"/>
      <c r="NNT28" s="34"/>
      <c r="NNU28" s="34"/>
      <c r="NNV28" s="34"/>
      <c r="NNW28" s="34"/>
      <c r="NNX28" s="34"/>
      <c r="NNY28" s="34"/>
      <c r="NNZ28" s="34"/>
      <c r="NOA28" s="34"/>
      <c r="NOB28" s="34"/>
      <c r="NOC28" s="34"/>
      <c r="NOD28" s="34"/>
      <c r="NOE28" s="34"/>
      <c r="NOF28" s="34"/>
      <c r="NOG28" s="34"/>
      <c r="NOH28" s="34"/>
      <c r="NOI28" s="34"/>
      <c r="NOJ28" s="34"/>
      <c r="NOK28" s="34"/>
      <c r="NOL28" s="34"/>
      <c r="NOM28" s="34"/>
      <c r="NON28" s="34"/>
      <c r="NOO28" s="34"/>
      <c r="NOP28" s="34"/>
      <c r="NOQ28" s="34"/>
      <c r="NOR28" s="34"/>
      <c r="NOS28" s="34"/>
      <c r="NOT28" s="34"/>
      <c r="NOU28" s="34"/>
      <c r="NOV28" s="34"/>
      <c r="NOW28" s="34"/>
      <c r="NOX28" s="34"/>
      <c r="NOY28" s="34"/>
      <c r="NOZ28" s="34"/>
      <c r="NPA28" s="34"/>
      <c r="NPB28" s="34"/>
      <c r="NPC28" s="34"/>
      <c r="NPD28" s="34"/>
      <c r="NPE28" s="34"/>
      <c r="NPF28" s="34"/>
      <c r="NPG28" s="34"/>
      <c r="NPH28" s="34"/>
      <c r="NPI28" s="34"/>
      <c r="NPJ28" s="34"/>
      <c r="NPK28" s="34"/>
      <c r="NPL28" s="34"/>
      <c r="NPM28" s="34"/>
      <c r="NPN28" s="34"/>
      <c r="NPO28" s="34"/>
      <c r="NPP28" s="34"/>
      <c r="NPQ28" s="34"/>
      <c r="NPR28" s="34"/>
      <c r="NPS28" s="34"/>
      <c r="NPT28" s="34"/>
      <c r="NPU28" s="34"/>
      <c r="NPV28" s="34"/>
      <c r="NPW28" s="34"/>
      <c r="NPX28" s="34"/>
      <c r="NPY28" s="34"/>
      <c r="NPZ28" s="34"/>
      <c r="NQA28" s="34"/>
      <c r="NQB28" s="34"/>
      <c r="NQC28" s="34"/>
      <c r="NQD28" s="34"/>
      <c r="NQE28" s="34"/>
      <c r="NQF28" s="34"/>
      <c r="NQG28" s="34"/>
      <c r="NQH28" s="34"/>
      <c r="NQI28" s="34"/>
      <c r="NQJ28" s="34"/>
      <c r="NQK28" s="34"/>
      <c r="NQL28" s="34"/>
      <c r="NQM28" s="34"/>
      <c r="NQN28" s="34"/>
      <c r="NQO28" s="34"/>
      <c r="NQP28" s="34"/>
      <c r="NQQ28" s="34"/>
      <c r="NQR28" s="34"/>
      <c r="NQS28" s="34"/>
      <c r="NQT28" s="34"/>
      <c r="NQU28" s="34"/>
      <c r="NQV28" s="34"/>
      <c r="NQW28" s="34"/>
      <c r="NQX28" s="34"/>
      <c r="NQY28" s="34"/>
      <c r="NQZ28" s="34"/>
      <c r="NRA28" s="34"/>
      <c r="NRB28" s="34"/>
      <c r="NRC28" s="34"/>
      <c r="NRD28" s="34"/>
      <c r="NRE28" s="34"/>
      <c r="NRF28" s="34"/>
      <c r="NRG28" s="34"/>
      <c r="NRH28" s="34"/>
      <c r="NRI28" s="34"/>
      <c r="NRJ28" s="34"/>
      <c r="NRK28" s="34"/>
      <c r="NRL28" s="34"/>
      <c r="NRM28" s="34"/>
      <c r="NRN28" s="34"/>
      <c r="NRO28" s="34"/>
      <c r="NRP28" s="34"/>
      <c r="NRQ28" s="34"/>
      <c r="NRR28" s="34"/>
      <c r="NRS28" s="34"/>
      <c r="NRT28" s="34"/>
      <c r="NRU28" s="34"/>
      <c r="NRV28" s="34"/>
      <c r="NRW28" s="34"/>
      <c r="NRX28" s="34"/>
      <c r="NRY28" s="34"/>
      <c r="NRZ28" s="34"/>
      <c r="NSA28" s="34"/>
      <c r="NSB28" s="34"/>
      <c r="NSC28" s="34"/>
      <c r="NSD28" s="34"/>
      <c r="NSE28" s="34"/>
      <c r="NSF28" s="34"/>
      <c r="NSG28" s="34"/>
      <c r="NSH28" s="34"/>
      <c r="NSI28" s="34"/>
      <c r="NSJ28" s="34"/>
      <c r="NSK28" s="34"/>
      <c r="NSL28" s="34"/>
      <c r="NSM28" s="34"/>
      <c r="NSN28" s="34"/>
      <c r="NSO28" s="34"/>
      <c r="NSP28" s="34"/>
      <c r="NSQ28" s="34"/>
      <c r="NSR28" s="34"/>
      <c r="NSS28" s="34"/>
      <c r="NST28" s="34"/>
      <c r="NSU28" s="34"/>
      <c r="NSV28" s="34"/>
      <c r="NSW28" s="34"/>
      <c r="NSX28" s="34"/>
      <c r="NSY28" s="34"/>
      <c r="NSZ28" s="34"/>
      <c r="NTA28" s="34"/>
      <c r="NTB28" s="34"/>
      <c r="NTC28" s="34"/>
      <c r="NTD28" s="34"/>
      <c r="NTE28" s="34"/>
      <c r="NTF28" s="34"/>
      <c r="NTG28" s="34"/>
      <c r="NTH28" s="34"/>
      <c r="NTI28" s="34"/>
      <c r="NTJ28" s="34"/>
      <c r="NTK28" s="34"/>
      <c r="NTL28" s="34"/>
      <c r="NTM28" s="34"/>
      <c r="NTN28" s="34"/>
      <c r="NTO28" s="34"/>
      <c r="NTP28" s="34"/>
      <c r="NTQ28" s="34"/>
      <c r="NTR28" s="34"/>
      <c r="NTS28" s="34"/>
      <c r="NTT28" s="34"/>
      <c r="NTU28" s="34"/>
      <c r="NTV28" s="34"/>
      <c r="NTW28" s="34"/>
      <c r="NTX28" s="34"/>
      <c r="NTY28" s="34"/>
      <c r="NTZ28" s="34"/>
      <c r="NUA28" s="34"/>
      <c r="NUB28" s="34"/>
      <c r="NUC28" s="34"/>
      <c r="NUD28" s="34"/>
      <c r="NUE28" s="34"/>
      <c r="NUF28" s="34"/>
      <c r="NUG28" s="34"/>
      <c r="NUH28" s="34"/>
      <c r="NUI28" s="34"/>
      <c r="NUJ28" s="34"/>
      <c r="NUK28" s="34"/>
      <c r="NUL28" s="34"/>
      <c r="NUM28" s="34"/>
      <c r="NUN28" s="34"/>
      <c r="NUO28" s="34"/>
      <c r="NUP28" s="34"/>
      <c r="NUQ28" s="34"/>
      <c r="NUR28" s="34"/>
      <c r="NUS28" s="34"/>
      <c r="NUT28" s="34"/>
      <c r="NUU28" s="34"/>
      <c r="NUV28" s="34"/>
      <c r="NUW28" s="34"/>
      <c r="NUX28" s="34"/>
      <c r="NUY28" s="34"/>
      <c r="NUZ28" s="34"/>
      <c r="NVA28" s="34"/>
      <c r="NVB28" s="34"/>
      <c r="NVC28" s="34"/>
      <c r="NVD28" s="34"/>
      <c r="NVE28" s="34"/>
      <c r="NVF28" s="34"/>
      <c r="NVG28" s="34"/>
      <c r="NVH28" s="34"/>
      <c r="NVI28" s="34"/>
      <c r="NVJ28" s="34"/>
      <c r="NVK28" s="34"/>
      <c r="NVL28" s="34"/>
      <c r="NVM28" s="34"/>
      <c r="NVN28" s="34"/>
      <c r="NVO28" s="34"/>
      <c r="NVP28" s="34"/>
      <c r="NVQ28" s="34"/>
      <c r="NVR28" s="34"/>
      <c r="NVS28" s="34"/>
      <c r="NVT28" s="34"/>
      <c r="NVU28" s="34"/>
      <c r="NVV28" s="34"/>
      <c r="NVW28" s="34"/>
      <c r="NVX28" s="34"/>
      <c r="NVY28" s="34"/>
      <c r="NVZ28" s="34"/>
      <c r="NWA28" s="34"/>
      <c r="NWB28" s="34"/>
      <c r="NWC28" s="34"/>
      <c r="NWD28" s="34"/>
      <c r="NWE28" s="34"/>
      <c r="NWF28" s="34"/>
      <c r="NWG28" s="34"/>
      <c r="NWH28" s="34"/>
      <c r="NWI28" s="34"/>
      <c r="NWJ28" s="34"/>
      <c r="NWK28" s="34"/>
      <c r="NWL28" s="34"/>
      <c r="NWM28" s="34"/>
      <c r="NWN28" s="34"/>
      <c r="NWO28" s="34"/>
      <c r="NWP28" s="34"/>
      <c r="NWQ28" s="34"/>
      <c r="NWR28" s="34"/>
      <c r="NWS28" s="34"/>
      <c r="NWT28" s="34"/>
      <c r="NWU28" s="34"/>
      <c r="NWV28" s="34"/>
      <c r="NWW28" s="34"/>
      <c r="NWX28" s="34"/>
      <c r="NWY28" s="34"/>
      <c r="NWZ28" s="34"/>
      <c r="NXA28" s="34"/>
      <c r="NXB28" s="34"/>
      <c r="NXC28" s="34"/>
      <c r="NXD28" s="34"/>
      <c r="NXE28" s="34"/>
      <c r="NXF28" s="34"/>
      <c r="NXG28" s="34"/>
      <c r="NXH28" s="34"/>
      <c r="NXI28" s="34"/>
      <c r="NXJ28" s="34"/>
      <c r="NXK28" s="34"/>
      <c r="NXL28" s="34"/>
      <c r="NXM28" s="34"/>
      <c r="NXN28" s="34"/>
      <c r="NXO28" s="34"/>
      <c r="NXP28" s="34"/>
      <c r="NXQ28" s="34"/>
      <c r="NXR28" s="34"/>
      <c r="NXS28" s="34"/>
      <c r="NXT28" s="34"/>
      <c r="NXU28" s="34"/>
      <c r="NXV28" s="34"/>
      <c r="NXW28" s="34"/>
      <c r="NXX28" s="34"/>
      <c r="NXY28" s="34"/>
      <c r="NXZ28" s="34"/>
      <c r="NYA28" s="34"/>
      <c r="NYB28" s="34"/>
      <c r="NYC28" s="34"/>
      <c r="NYD28" s="34"/>
      <c r="NYE28" s="34"/>
      <c r="NYF28" s="34"/>
      <c r="NYG28" s="34"/>
      <c r="NYH28" s="34"/>
      <c r="NYI28" s="34"/>
      <c r="NYJ28" s="34"/>
      <c r="NYK28" s="34"/>
      <c r="NYL28" s="34"/>
      <c r="NYM28" s="34"/>
      <c r="NYN28" s="34"/>
      <c r="NYO28" s="34"/>
      <c r="NYP28" s="34"/>
      <c r="NYQ28" s="34"/>
      <c r="NYR28" s="34"/>
      <c r="NYS28" s="34"/>
      <c r="NYT28" s="34"/>
      <c r="NYU28" s="34"/>
      <c r="NYV28" s="34"/>
      <c r="NYW28" s="34"/>
      <c r="NYX28" s="34"/>
      <c r="NYY28" s="34"/>
      <c r="NYZ28" s="34"/>
      <c r="NZA28" s="34"/>
      <c r="NZB28" s="34"/>
      <c r="NZC28" s="34"/>
      <c r="NZD28" s="34"/>
      <c r="NZE28" s="34"/>
      <c r="NZF28" s="34"/>
      <c r="NZG28" s="34"/>
      <c r="NZH28" s="34"/>
      <c r="NZI28" s="34"/>
      <c r="NZJ28" s="34"/>
      <c r="NZK28" s="34"/>
      <c r="NZL28" s="34"/>
      <c r="NZM28" s="34"/>
      <c r="NZN28" s="34"/>
      <c r="NZO28" s="34"/>
      <c r="NZP28" s="34"/>
      <c r="NZQ28" s="34"/>
      <c r="NZR28" s="34"/>
      <c r="NZS28" s="34"/>
      <c r="NZT28" s="34"/>
      <c r="NZU28" s="34"/>
      <c r="NZV28" s="34"/>
      <c r="NZW28" s="34"/>
      <c r="NZX28" s="34"/>
      <c r="NZY28" s="34"/>
      <c r="NZZ28" s="34"/>
      <c r="OAA28" s="34"/>
      <c r="OAB28" s="34"/>
      <c r="OAC28" s="34"/>
      <c r="OAD28" s="34"/>
      <c r="OAE28" s="34"/>
      <c r="OAF28" s="34"/>
      <c r="OAG28" s="34"/>
      <c r="OAH28" s="34"/>
      <c r="OAI28" s="34"/>
      <c r="OAJ28" s="34"/>
      <c r="OAK28" s="34"/>
      <c r="OAL28" s="34"/>
      <c r="OAM28" s="34"/>
      <c r="OAN28" s="34"/>
      <c r="OAO28" s="34"/>
      <c r="OAP28" s="34"/>
      <c r="OAQ28" s="34"/>
      <c r="OAR28" s="34"/>
      <c r="OAS28" s="34"/>
      <c r="OAT28" s="34"/>
      <c r="OAU28" s="34"/>
      <c r="OAV28" s="34"/>
      <c r="OAW28" s="34"/>
      <c r="OAX28" s="34"/>
      <c r="OAY28" s="34"/>
      <c r="OAZ28" s="34"/>
      <c r="OBA28" s="34"/>
      <c r="OBB28" s="34"/>
      <c r="OBC28" s="34"/>
      <c r="OBD28" s="34"/>
      <c r="OBE28" s="34"/>
      <c r="OBF28" s="34"/>
      <c r="OBG28" s="34"/>
      <c r="OBH28" s="34"/>
      <c r="OBI28" s="34"/>
      <c r="OBJ28" s="34"/>
      <c r="OBK28" s="34"/>
      <c r="OBL28" s="34"/>
      <c r="OBM28" s="34"/>
      <c r="OBN28" s="34"/>
      <c r="OBO28" s="34"/>
      <c r="OBP28" s="34"/>
      <c r="OBQ28" s="34"/>
      <c r="OBR28" s="34"/>
      <c r="OBS28" s="34"/>
      <c r="OBT28" s="34"/>
      <c r="OBU28" s="34"/>
      <c r="OBV28" s="34"/>
      <c r="OBW28" s="34"/>
      <c r="OBX28" s="34"/>
      <c r="OBY28" s="34"/>
      <c r="OBZ28" s="34"/>
      <c r="OCA28" s="34"/>
      <c r="OCB28" s="34"/>
      <c r="OCC28" s="34"/>
      <c r="OCD28" s="34"/>
      <c r="OCE28" s="34"/>
      <c r="OCF28" s="34"/>
      <c r="OCG28" s="34"/>
      <c r="OCH28" s="34"/>
      <c r="OCI28" s="34"/>
      <c r="OCJ28" s="34"/>
      <c r="OCK28" s="34"/>
      <c r="OCL28" s="34"/>
      <c r="OCM28" s="34"/>
      <c r="OCN28" s="34"/>
      <c r="OCO28" s="34"/>
      <c r="OCP28" s="34"/>
      <c r="OCQ28" s="34"/>
      <c r="OCR28" s="34"/>
      <c r="OCS28" s="34"/>
      <c r="OCT28" s="34"/>
      <c r="OCU28" s="34"/>
      <c r="OCV28" s="34"/>
      <c r="OCW28" s="34"/>
      <c r="OCX28" s="34"/>
      <c r="OCY28" s="34"/>
      <c r="OCZ28" s="34"/>
      <c r="ODA28" s="34"/>
      <c r="ODB28" s="34"/>
      <c r="ODC28" s="34"/>
      <c r="ODD28" s="34"/>
      <c r="ODE28" s="34"/>
      <c r="ODF28" s="34"/>
      <c r="ODG28" s="34"/>
      <c r="ODH28" s="34"/>
      <c r="ODI28" s="34"/>
      <c r="ODJ28" s="34"/>
      <c r="ODK28" s="34"/>
      <c r="ODL28" s="34"/>
      <c r="ODM28" s="34"/>
      <c r="ODN28" s="34"/>
      <c r="ODO28" s="34"/>
      <c r="ODP28" s="34"/>
      <c r="ODQ28" s="34"/>
      <c r="ODR28" s="34"/>
      <c r="ODS28" s="34"/>
      <c r="ODT28" s="34"/>
      <c r="ODU28" s="34"/>
      <c r="ODV28" s="34"/>
      <c r="ODW28" s="34"/>
      <c r="ODX28" s="34"/>
      <c r="ODY28" s="34"/>
      <c r="ODZ28" s="34"/>
      <c r="OEA28" s="34"/>
      <c r="OEB28" s="34"/>
      <c r="OEC28" s="34"/>
      <c r="OED28" s="34"/>
      <c r="OEE28" s="34"/>
      <c r="OEF28" s="34"/>
      <c r="OEG28" s="34"/>
      <c r="OEH28" s="34"/>
      <c r="OEI28" s="34"/>
      <c r="OEJ28" s="34"/>
      <c r="OEK28" s="34"/>
      <c r="OEL28" s="34"/>
      <c r="OEM28" s="34"/>
      <c r="OEN28" s="34"/>
      <c r="OEO28" s="34"/>
      <c r="OEP28" s="34"/>
      <c r="OEQ28" s="34"/>
      <c r="OER28" s="34"/>
      <c r="OES28" s="34"/>
      <c r="OET28" s="34"/>
      <c r="OEU28" s="34"/>
      <c r="OEV28" s="34"/>
      <c r="OEW28" s="34"/>
      <c r="OEX28" s="34"/>
      <c r="OEY28" s="34"/>
      <c r="OEZ28" s="34"/>
      <c r="OFA28" s="34"/>
      <c r="OFB28" s="34"/>
      <c r="OFC28" s="34"/>
      <c r="OFD28" s="34"/>
      <c r="OFE28" s="34"/>
      <c r="OFF28" s="34"/>
      <c r="OFG28" s="34"/>
      <c r="OFH28" s="34"/>
      <c r="OFI28" s="34"/>
      <c r="OFJ28" s="34"/>
      <c r="OFK28" s="34"/>
      <c r="OFL28" s="34"/>
      <c r="OFM28" s="34"/>
      <c r="OFN28" s="34"/>
      <c r="OFO28" s="34"/>
      <c r="OFP28" s="34"/>
      <c r="OFQ28" s="34"/>
      <c r="OFR28" s="34"/>
      <c r="OFS28" s="34"/>
      <c r="OFT28" s="34"/>
      <c r="OFU28" s="34"/>
      <c r="OFV28" s="34"/>
      <c r="OFW28" s="34"/>
      <c r="OFX28" s="34"/>
      <c r="OFY28" s="34"/>
      <c r="OFZ28" s="34"/>
      <c r="OGA28" s="34"/>
      <c r="OGB28" s="34"/>
      <c r="OGC28" s="34"/>
      <c r="OGD28" s="34"/>
      <c r="OGE28" s="34"/>
      <c r="OGF28" s="34"/>
      <c r="OGG28" s="34"/>
      <c r="OGH28" s="34"/>
      <c r="OGI28" s="34"/>
      <c r="OGJ28" s="34"/>
      <c r="OGK28" s="34"/>
      <c r="OGL28" s="34"/>
      <c r="OGM28" s="34"/>
      <c r="OGN28" s="34"/>
      <c r="OGO28" s="34"/>
      <c r="OGP28" s="34"/>
      <c r="OGQ28" s="34"/>
      <c r="OGR28" s="34"/>
      <c r="OGS28" s="34"/>
      <c r="OGT28" s="34"/>
      <c r="OGU28" s="34"/>
      <c r="OGV28" s="34"/>
      <c r="OGW28" s="34"/>
      <c r="OGX28" s="34"/>
      <c r="OGY28" s="34"/>
      <c r="OGZ28" s="34"/>
      <c r="OHA28" s="34"/>
      <c r="OHB28" s="34"/>
      <c r="OHC28" s="34"/>
      <c r="OHD28" s="34"/>
      <c r="OHE28" s="34"/>
      <c r="OHF28" s="34"/>
      <c r="OHG28" s="34"/>
      <c r="OHH28" s="34"/>
      <c r="OHI28" s="34"/>
      <c r="OHJ28" s="34"/>
      <c r="OHK28" s="34"/>
      <c r="OHL28" s="34"/>
      <c r="OHM28" s="34"/>
      <c r="OHN28" s="34"/>
      <c r="OHO28" s="34"/>
      <c r="OHP28" s="34"/>
      <c r="OHQ28" s="34"/>
      <c r="OHR28" s="34"/>
      <c r="OHS28" s="34"/>
      <c r="OHT28" s="34"/>
      <c r="OHU28" s="34"/>
      <c r="OHV28" s="34"/>
      <c r="OHW28" s="34"/>
      <c r="OHX28" s="34"/>
      <c r="OHY28" s="34"/>
      <c r="OHZ28" s="34"/>
      <c r="OIA28" s="34"/>
      <c r="OIB28" s="34"/>
      <c r="OIC28" s="34"/>
      <c r="OID28" s="34"/>
      <c r="OIE28" s="34"/>
      <c r="OIF28" s="34"/>
      <c r="OIG28" s="34"/>
      <c r="OIH28" s="34"/>
      <c r="OII28" s="34"/>
      <c r="OIJ28" s="34"/>
      <c r="OIK28" s="34"/>
      <c r="OIL28" s="34"/>
      <c r="OIM28" s="34"/>
      <c r="OIN28" s="34"/>
      <c r="OIO28" s="34"/>
      <c r="OIP28" s="34"/>
      <c r="OIQ28" s="34"/>
      <c r="OIR28" s="34"/>
      <c r="OIS28" s="34"/>
      <c r="OIT28" s="34"/>
      <c r="OIU28" s="34"/>
      <c r="OIV28" s="34"/>
      <c r="OIW28" s="34"/>
      <c r="OIX28" s="34"/>
      <c r="OIY28" s="34"/>
      <c r="OIZ28" s="34"/>
      <c r="OJA28" s="34"/>
      <c r="OJB28" s="34"/>
      <c r="OJC28" s="34"/>
      <c r="OJD28" s="34"/>
      <c r="OJE28" s="34"/>
      <c r="OJF28" s="34"/>
      <c r="OJG28" s="34"/>
      <c r="OJH28" s="34"/>
      <c r="OJI28" s="34"/>
      <c r="OJJ28" s="34"/>
      <c r="OJK28" s="34"/>
      <c r="OJL28" s="34"/>
      <c r="OJM28" s="34"/>
      <c r="OJN28" s="34"/>
      <c r="OJO28" s="34"/>
      <c r="OJP28" s="34"/>
      <c r="OJQ28" s="34"/>
      <c r="OJR28" s="34"/>
      <c r="OJS28" s="34"/>
      <c r="OJT28" s="34"/>
      <c r="OJU28" s="34"/>
      <c r="OJV28" s="34"/>
      <c r="OJW28" s="34"/>
      <c r="OJX28" s="34"/>
      <c r="OJY28" s="34"/>
      <c r="OJZ28" s="34"/>
      <c r="OKA28" s="34"/>
      <c r="OKB28" s="34"/>
      <c r="OKC28" s="34"/>
      <c r="OKD28" s="34"/>
      <c r="OKE28" s="34"/>
      <c r="OKF28" s="34"/>
      <c r="OKG28" s="34"/>
      <c r="OKH28" s="34"/>
      <c r="OKI28" s="34"/>
      <c r="OKJ28" s="34"/>
      <c r="OKK28" s="34"/>
      <c r="OKL28" s="34"/>
      <c r="OKM28" s="34"/>
      <c r="OKN28" s="34"/>
      <c r="OKO28" s="34"/>
      <c r="OKP28" s="34"/>
      <c r="OKQ28" s="34"/>
      <c r="OKR28" s="34"/>
      <c r="OKS28" s="34"/>
      <c r="OKT28" s="34"/>
      <c r="OKU28" s="34"/>
      <c r="OKV28" s="34"/>
      <c r="OKW28" s="34"/>
      <c r="OKX28" s="34"/>
      <c r="OKY28" s="34"/>
      <c r="OKZ28" s="34"/>
      <c r="OLA28" s="34"/>
      <c r="OLB28" s="34"/>
      <c r="OLC28" s="34"/>
      <c r="OLD28" s="34"/>
      <c r="OLE28" s="34"/>
      <c r="OLF28" s="34"/>
      <c r="OLG28" s="34"/>
      <c r="OLH28" s="34"/>
      <c r="OLI28" s="34"/>
      <c r="OLJ28" s="34"/>
      <c r="OLK28" s="34"/>
      <c r="OLL28" s="34"/>
      <c r="OLM28" s="34"/>
      <c r="OLN28" s="34"/>
      <c r="OLO28" s="34"/>
      <c r="OLP28" s="34"/>
      <c r="OLQ28" s="34"/>
      <c r="OLR28" s="34"/>
      <c r="OLS28" s="34"/>
      <c r="OLT28" s="34"/>
      <c r="OLU28" s="34"/>
      <c r="OLV28" s="34"/>
      <c r="OLW28" s="34"/>
      <c r="OLX28" s="34"/>
      <c r="OLY28" s="34"/>
      <c r="OLZ28" s="34"/>
      <c r="OMA28" s="34"/>
      <c r="OMB28" s="34"/>
      <c r="OMC28" s="34"/>
      <c r="OMD28" s="34"/>
      <c r="OME28" s="34"/>
      <c r="OMF28" s="34"/>
      <c r="OMG28" s="34"/>
      <c r="OMH28" s="34"/>
      <c r="OMI28" s="34"/>
      <c r="OMJ28" s="34"/>
      <c r="OMK28" s="34"/>
      <c r="OML28" s="34"/>
      <c r="OMM28" s="34"/>
      <c r="OMN28" s="34"/>
      <c r="OMO28" s="34"/>
      <c r="OMP28" s="34"/>
      <c r="OMQ28" s="34"/>
      <c r="OMR28" s="34"/>
      <c r="OMS28" s="34"/>
      <c r="OMT28" s="34"/>
      <c r="OMU28" s="34"/>
      <c r="OMV28" s="34"/>
      <c r="OMW28" s="34"/>
      <c r="OMX28" s="34"/>
      <c r="OMY28" s="34"/>
      <c r="OMZ28" s="34"/>
      <c r="ONA28" s="34"/>
      <c r="ONB28" s="34"/>
      <c r="ONC28" s="34"/>
      <c r="OND28" s="34"/>
      <c r="ONE28" s="34"/>
      <c r="ONF28" s="34"/>
      <c r="ONG28" s="34"/>
      <c r="ONH28" s="34"/>
      <c r="ONI28" s="34"/>
      <c r="ONJ28" s="34"/>
      <c r="ONK28" s="34"/>
      <c r="ONL28" s="34"/>
      <c r="ONM28" s="34"/>
      <c r="ONN28" s="34"/>
      <c r="ONO28" s="34"/>
      <c r="ONP28" s="34"/>
      <c r="ONQ28" s="34"/>
      <c r="ONR28" s="34"/>
      <c r="ONS28" s="34"/>
      <c r="ONT28" s="34"/>
      <c r="ONU28" s="34"/>
      <c r="ONV28" s="34"/>
      <c r="ONW28" s="34"/>
      <c r="ONX28" s="34"/>
      <c r="ONY28" s="34"/>
      <c r="ONZ28" s="34"/>
      <c r="OOA28" s="34"/>
      <c r="OOB28" s="34"/>
      <c r="OOC28" s="34"/>
      <c r="OOD28" s="34"/>
      <c r="OOE28" s="34"/>
      <c r="OOF28" s="34"/>
      <c r="OOG28" s="34"/>
      <c r="OOH28" s="34"/>
      <c r="OOI28" s="34"/>
      <c r="OOJ28" s="34"/>
      <c r="OOK28" s="34"/>
      <c r="OOL28" s="34"/>
      <c r="OOM28" s="34"/>
      <c r="OON28" s="34"/>
      <c r="OOO28" s="34"/>
      <c r="OOP28" s="34"/>
      <c r="OOQ28" s="34"/>
      <c r="OOR28" s="34"/>
      <c r="OOS28" s="34"/>
      <c r="OOT28" s="34"/>
      <c r="OOU28" s="34"/>
      <c r="OOV28" s="34"/>
      <c r="OOW28" s="34"/>
      <c r="OOX28" s="34"/>
      <c r="OOY28" s="34"/>
      <c r="OOZ28" s="34"/>
      <c r="OPA28" s="34"/>
      <c r="OPB28" s="34"/>
      <c r="OPC28" s="34"/>
      <c r="OPD28" s="34"/>
      <c r="OPE28" s="34"/>
      <c r="OPF28" s="34"/>
      <c r="OPG28" s="34"/>
      <c r="OPH28" s="34"/>
      <c r="OPI28" s="34"/>
      <c r="OPJ28" s="34"/>
      <c r="OPK28" s="34"/>
      <c r="OPL28" s="34"/>
      <c r="OPM28" s="34"/>
      <c r="OPN28" s="34"/>
      <c r="OPO28" s="34"/>
      <c r="OPP28" s="34"/>
      <c r="OPQ28" s="34"/>
      <c r="OPR28" s="34"/>
      <c r="OPS28" s="34"/>
      <c r="OPT28" s="34"/>
      <c r="OPU28" s="34"/>
      <c r="OPV28" s="34"/>
      <c r="OPW28" s="34"/>
      <c r="OPX28" s="34"/>
      <c r="OPY28" s="34"/>
      <c r="OPZ28" s="34"/>
      <c r="OQA28" s="34"/>
      <c r="OQB28" s="34"/>
      <c r="OQC28" s="34"/>
      <c r="OQD28" s="34"/>
      <c r="OQE28" s="34"/>
      <c r="OQF28" s="34"/>
      <c r="OQG28" s="34"/>
      <c r="OQH28" s="34"/>
      <c r="OQI28" s="34"/>
      <c r="OQJ28" s="34"/>
      <c r="OQK28" s="34"/>
      <c r="OQL28" s="34"/>
      <c r="OQM28" s="34"/>
      <c r="OQN28" s="34"/>
      <c r="OQO28" s="34"/>
      <c r="OQP28" s="34"/>
      <c r="OQQ28" s="34"/>
      <c r="OQR28" s="34"/>
      <c r="OQS28" s="34"/>
      <c r="OQT28" s="34"/>
      <c r="OQU28" s="34"/>
      <c r="OQV28" s="34"/>
      <c r="OQW28" s="34"/>
      <c r="OQX28" s="34"/>
      <c r="OQY28" s="34"/>
      <c r="OQZ28" s="34"/>
      <c r="ORA28" s="34"/>
      <c r="ORB28" s="34"/>
      <c r="ORC28" s="34"/>
      <c r="ORD28" s="34"/>
      <c r="ORE28" s="34"/>
      <c r="ORF28" s="34"/>
      <c r="ORG28" s="34"/>
      <c r="ORH28" s="34"/>
      <c r="ORI28" s="34"/>
      <c r="ORJ28" s="34"/>
      <c r="ORK28" s="34"/>
      <c r="ORL28" s="34"/>
      <c r="ORM28" s="34"/>
      <c r="ORN28" s="34"/>
      <c r="ORO28" s="34"/>
      <c r="ORP28" s="34"/>
      <c r="ORQ28" s="34"/>
      <c r="ORR28" s="34"/>
      <c r="ORS28" s="34"/>
      <c r="ORT28" s="34"/>
      <c r="ORU28" s="34"/>
      <c r="ORV28" s="34"/>
      <c r="ORW28" s="34"/>
      <c r="ORX28" s="34"/>
      <c r="ORY28" s="34"/>
      <c r="ORZ28" s="34"/>
      <c r="OSA28" s="34"/>
      <c r="OSB28" s="34"/>
      <c r="OSC28" s="34"/>
      <c r="OSD28" s="34"/>
      <c r="OSE28" s="34"/>
      <c r="OSF28" s="34"/>
      <c r="OSG28" s="34"/>
      <c r="OSH28" s="34"/>
      <c r="OSI28" s="34"/>
      <c r="OSJ28" s="34"/>
      <c r="OSK28" s="34"/>
      <c r="OSL28" s="34"/>
      <c r="OSM28" s="34"/>
      <c r="OSN28" s="34"/>
      <c r="OSO28" s="34"/>
      <c r="OSP28" s="34"/>
      <c r="OSQ28" s="34"/>
      <c r="OSR28" s="34"/>
      <c r="OSS28" s="34"/>
      <c r="OST28" s="34"/>
      <c r="OSU28" s="34"/>
      <c r="OSV28" s="34"/>
      <c r="OSW28" s="34"/>
      <c r="OSX28" s="34"/>
      <c r="OSY28" s="34"/>
      <c r="OSZ28" s="34"/>
      <c r="OTA28" s="34"/>
      <c r="OTB28" s="34"/>
      <c r="OTC28" s="34"/>
      <c r="OTD28" s="34"/>
      <c r="OTE28" s="34"/>
      <c r="OTF28" s="34"/>
      <c r="OTG28" s="34"/>
      <c r="OTH28" s="34"/>
      <c r="OTI28" s="34"/>
      <c r="OTJ28" s="34"/>
      <c r="OTK28" s="34"/>
      <c r="OTL28" s="34"/>
      <c r="OTM28" s="34"/>
      <c r="OTN28" s="34"/>
      <c r="OTO28" s="34"/>
      <c r="OTP28" s="34"/>
      <c r="OTQ28" s="34"/>
      <c r="OTR28" s="34"/>
      <c r="OTS28" s="34"/>
      <c r="OTT28" s="34"/>
      <c r="OTU28" s="34"/>
      <c r="OTV28" s="34"/>
      <c r="OTW28" s="34"/>
      <c r="OTX28" s="34"/>
      <c r="OTY28" s="34"/>
      <c r="OTZ28" s="34"/>
      <c r="OUA28" s="34"/>
      <c r="OUB28" s="34"/>
      <c r="OUC28" s="34"/>
      <c r="OUD28" s="34"/>
      <c r="OUE28" s="34"/>
      <c r="OUF28" s="34"/>
      <c r="OUG28" s="34"/>
      <c r="OUH28" s="34"/>
      <c r="OUI28" s="34"/>
      <c r="OUJ28" s="34"/>
      <c r="OUK28" s="34"/>
      <c r="OUL28" s="34"/>
      <c r="OUM28" s="34"/>
      <c r="OUN28" s="34"/>
      <c r="OUO28" s="34"/>
      <c r="OUP28" s="34"/>
      <c r="OUQ28" s="34"/>
      <c r="OUR28" s="34"/>
      <c r="OUS28" s="34"/>
      <c r="OUT28" s="34"/>
      <c r="OUU28" s="34"/>
      <c r="OUV28" s="34"/>
      <c r="OUW28" s="34"/>
      <c r="OUX28" s="34"/>
      <c r="OUY28" s="34"/>
      <c r="OUZ28" s="34"/>
      <c r="OVA28" s="34"/>
      <c r="OVB28" s="34"/>
      <c r="OVC28" s="34"/>
      <c r="OVD28" s="34"/>
      <c r="OVE28" s="34"/>
      <c r="OVF28" s="34"/>
      <c r="OVG28" s="34"/>
      <c r="OVH28" s="34"/>
      <c r="OVI28" s="34"/>
      <c r="OVJ28" s="34"/>
      <c r="OVK28" s="34"/>
      <c r="OVL28" s="34"/>
      <c r="OVM28" s="34"/>
      <c r="OVN28" s="34"/>
      <c r="OVO28" s="34"/>
      <c r="OVP28" s="34"/>
      <c r="OVQ28" s="34"/>
      <c r="OVR28" s="34"/>
      <c r="OVS28" s="34"/>
      <c r="OVT28" s="34"/>
      <c r="OVU28" s="34"/>
      <c r="OVV28" s="34"/>
      <c r="OVW28" s="34"/>
      <c r="OVX28" s="34"/>
      <c r="OVY28" s="34"/>
      <c r="OVZ28" s="34"/>
      <c r="OWA28" s="34"/>
      <c r="OWB28" s="34"/>
      <c r="OWC28" s="34"/>
      <c r="OWD28" s="34"/>
      <c r="OWE28" s="34"/>
      <c r="OWF28" s="34"/>
      <c r="OWG28" s="34"/>
      <c r="OWH28" s="34"/>
      <c r="OWI28" s="34"/>
      <c r="OWJ28" s="34"/>
      <c r="OWK28" s="34"/>
      <c r="OWL28" s="34"/>
      <c r="OWM28" s="34"/>
      <c r="OWN28" s="34"/>
      <c r="OWO28" s="34"/>
      <c r="OWP28" s="34"/>
      <c r="OWQ28" s="34"/>
      <c r="OWR28" s="34"/>
      <c r="OWS28" s="34"/>
      <c r="OWT28" s="34"/>
      <c r="OWU28" s="34"/>
      <c r="OWV28" s="34"/>
      <c r="OWW28" s="34"/>
      <c r="OWX28" s="34"/>
      <c r="OWY28" s="34"/>
      <c r="OWZ28" s="34"/>
      <c r="OXA28" s="34"/>
      <c r="OXB28" s="34"/>
      <c r="OXC28" s="34"/>
      <c r="OXD28" s="34"/>
      <c r="OXE28" s="34"/>
      <c r="OXF28" s="34"/>
      <c r="OXG28" s="34"/>
      <c r="OXH28" s="34"/>
      <c r="OXI28" s="34"/>
      <c r="OXJ28" s="34"/>
      <c r="OXK28" s="34"/>
      <c r="OXL28" s="34"/>
      <c r="OXM28" s="34"/>
      <c r="OXN28" s="34"/>
      <c r="OXO28" s="34"/>
      <c r="OXP28" s="34"/>
      <c r="OXQ28" s="34"/>
      <c r="OXR28" s="34"/>
      <c r="OXS28" s="34"/>
      <c r="OXT28" s="34"/>
      <c r="OXU28" s="34"/>
      <c r="OXV28" s="34"/>
      <c r="OXW28" s="34"/>
      <c r="OXX28" s="34"/>
      <c r="OXY28" s="34"/>
      <c r="OXZ28" s="34"/>
      <c r="OYA28" s="34"/>
      <c r="OYB28" s="34"/>
      <c r="OYC28" s="34"/>
      <c r="OYD28" s="34"/>
      <c r="OYE28" s="34"/>
      <c r="OYF28" s="34"/>
      <c r="OYG28" s="34"/>
      <c r="OYH28" s="34"/>
      <c r="OYI28" s="34"/>
      <c r="OYJ28" s="34"/>
      <c r="OYK28" s="34"/>
      <c r="OYL28" s="34"/>
      <c r="OYM28" s="34"/>
      <c r="OYN28" s="34"/>
      <c r="OYO28" s="34"/>
      <c r="OYP28" s="34"/>
      <c r="OYQ28" s="34"/>
      <c r="OYR28" s="34"/>
      <c r="OYS28" s="34"/>
      <c r="OYT28" s="34"/>
      <c r="OYU28" s="34"/>
      <c r="OYV28" s="34"/>
      <c r="OYW28" s="34"/>
      <c r="OYX28" s="34"/>
      <c r="OYY28" s="34"/>
      <c r="OYZ28" s="34"/>
      <c r="OZA28" s="34"/>
      <c r="OZB28" s="34"/>
      <c r="OZC28" s="34"/>
      <c r="OZD28" s="34"/>
      <c r="OZE28" s="34"/>
      <c r="OZF28" s="34"/>
      <c r="OZG28" s="34"/>
      <c r="OZH28" s="34"/>
      <c r="OZI28" s="34"/>
      <c r="OZJ28" s="34"/>
      <c r="OZK28" s="34"/>
      <c r="OZL28" s="34"/>
      <c r="OZM28" s="34"/>
      <c r="OZN28" s="34"/>
      <c r="OZO28" s="34"/>
      <c r="OZP28" s="34"/>
      <c r="OZQ28" s="34"/>
      <c r="OZR28" s="34"/>
      <c r="OZS28" s="34"/>
      <c r="OZT28" s="34"/>
      <c r="OZU28" s="34"/>
      <c r="OZV28" s="34"/>
      <c r="OZW28" s="34"/>
      <c r="OZX28" s="34"/>
      <c r="OZY28" s="34"/>
      <c r="OZZ28" s="34"/>
      <c r="PAA28" s="34"/>
      <c r="PAB28" s="34"/>
      <c r="PAC28" s="34"/>
      <c r="PAD28" s="34"/>
      <c r="PAE28" s="34"/>
      <c r="PAF28" s="34"/>
      <c r="PAG28" s="34"/>
      <c r="PAH28" s="34"/>
      <c r="PAI28" s="34"/>
      <c r="PAJ28" s="34"/>
      <c r="PAK28" s="34"/>
      <c r="PAL28" s="34"/>
      <c r="PAM28" s="34"/>
      <c r="PAN28" s="34"/>
      <c r="PAO28" s="34"/>
      <c r="PAP28" s="34"/>
      <c r="PAQ28" s="34"/>
      <c r="PAR28" s="34"/>
      <c r="PAS28" s="34"/>
      <c r="PAT28" s="34"/>
      <c r="PAU28" s="34"/>
      <c r="PAV28" s="34"/>
      <c r="PAW28" s="34"/>
      <c r="PAX28" s="34"/>
      <c r="PAY28" s="34"/>
      <c r="PAZ28" s="34"/>
      <c r="PBA28" s="34"/>
      <c r="PBB28" s="34"/>
      <c r="PBC28" s="34"/>
      <c r="PBD28" s="34"/>
      <c r="PBE28" s="34"/>
      <c r="PBF28" s="34"/>
      <c r="PBG28" s="34"/>
      <c r="PBH28" s="34"/>
      <c r="PBI28" s="34"/>
      <c r="PBJ28" s="34"/>
      <c r="PBK28" s="34"/>
      <c r="PBL28" s="34"/>
      <c r="PBM28" s="34"/>
      <c r="PBN28" s="34"/>
      <c r="PBO28" s="34"/>
      <c r="PBP28" s="34"/>
      <c r="PBQ28" s="34"/>
      <c r="PBR28" s="34"/>
      <c r="PBS28" s="34"/>
      <c r="PBT28" s="34"/>
      <c r="PBU28" s="34"/>
      <c r="PBV28" s="34"/>
      <c r="PBW28" s="34"/>
      <c r="PBX28" s="34"/>
      <c r="PBY28" s="34"/>
      <c r="PBZ28" s="34"/>
      <c r="PCA28" s="34"/>
      <c r="PCB28" s="34"/>
      <c r="PCC28" s="34"/>
      <c r="PCD28" s="34"/>
      <c r="PCE28" s="34"/>
      <c r="PCF28" s="34"/>
      <c r="PCG28" s="34"/>
      <c r="PCH28" s="34"/>
      <c r="PCI28" s="34"/>
      <c r="PCJ28" s="34"/>
      <c r="PCK28" s="34"/>
      <c r="PCL28" s="34"/>
      <c r="PCM28" s="34"/>
      <c r="PCN28" s="34"/>
      <c r="PCO28" s="34"/>
      <c r="PCP28" s="34"/>
      <c r="PCQ28" s="34"/>
      <c r="PCR28" s="34"/>
      <c r="PCS28" s="34"/>
      <c r="PCT28" s="34"/>
      <c r="PCU28" s="34"/>
      <c r="PCV28" s="34"/>
      <c r="PCW28" s="34"/>
      <c r="PCX28" s="34"/>
      <c r="PCY28" s="34"/>
      <c r="PCZ28" s="34"/>
      <c r="PDA28" s="34"/>
      <c r="PDB28" s="34"/>
      <c r="PDC28" s="34"/>
      <c r="PDD28" s="34"/>
      <c r="PDE28" s="34"/>
      <c r="PDF28" s="34"/>
      <c r="PDG28" s="34"/>
      <c r="PDH28" s="34"/>
      <c r="PDI28" s="34"/>
      <c r="PDJ28" s="34"/>
      <c r="PDK28" s="34"/>
      <c r="PDL28" s="34"/>
      <c r="PDM28" s="34"/>
      <c r="PDN28" s="34"/>
      <c r="PDO28" s="34"/>
      <c r="PDP28" s="34"/>
      <c r="PDQ28" s="34"/>
      <c r="PDR28" s="34"/>
      <c r="PDS28" s="34"/>
      <c r="PDT28" s="34"/>
      <c r="PDU28" s="34"/>
      <c r="PDV28" s="34"/>
      <c r="PDW28" s="34"/>
      <c r="PDX28" s="34"/>
      <c r="PDY28" s="34"/>
      <c r="PDZ28" s="34"/>
      <c r="PEA28" s="34"/>
      <c r="PEB28" s="34"/>
      <c r="PEC28" s="34"/>
      <c r="PED28" s="34"/>
      <c r="PEE28" s="34"/>
      <c r="PEF28" s="34"/>
      <c r="PEG28" s="34"/>
      <c r="PEH28" s="34"/>
      <c r="PEI28" s="34"/>
      <c r="PEJ28" s="34"/>
      <c r="PEK28" s="34"/>
      <c r="PEL28" s="34"/>
      <c r="PEM28" s="34"/>
      <c r="PEN28" s="34"/>
      <c r="PEO28" s="34"/>
      <c r="PEP28" s="34"/>
      <c r="PEQ28" s="34"/>
      <c r="PER28" s="34"/>
      <c r="PES28" s="34"/>
      <c r="PET28" s="34"/>
      <c r="PEU28" s="34"/>
      <c r="PEV28" s="34"/>
      <c r="PEW28" s="34"/>
      <c r="PEX28" s="34"/>
      <c r="PEY28" s="34"/>
      <c r="PEZ28" s="34"/>
      <c r="PFA28" s="34"/>
      <c r="PFB28" s="34"/>
      <c r="PFC28" s="34"/>
      <c r="PFD28" s="34"/>
      <c r="PFE28" s="34"/>
      <c r="PFF28" s="34"/>
      <c r="PFG28" s="34"/>
      <c r="PFH28" s="34"/>
      <c r="PFI28" s="34"/>
      <c r="PFJ28" s="34"/>
      <c r="PFK28" s="34"/>
      <c r="PFL28" s="34"/>
      <c r="PFM28" s="34"/>
      <c r="PFN28" s="34"/>
      <c r="PFO28" s="34"/>
      <c r="PFP28" s="34"/>
      <c r="PFQ28" s="34"/>
      <c r="PFR28" s="34"/>
      <c r="PFS28" s="34"/>
      <c r="PFT28" s="34"/>
      <c r="PFU28" s="34"/>
      <c r="PFV28" s="34"/>
      <c r="PFW28" s="34"/>
      <c r="PFX28" s="34"/>
      <c r="PFY28" s="34"/>
      <c r="PFZ28" s="34"/>
      <c r="PGA28" s="34"/>
      <c r="PGB28" s="34"/>
      <c r="PGC28" s="34"/>
      <c r="PGD28" s="34"/>
      <c r="PGE28" s="34"/>
      <c r="PGF28" s="34"/>
      <c r="PGG28" s="34"/>
      <c r="PGH28" s="34"/>
      <c r="PGI28" s="34"/>
      <c r="PGJ28" s="34"/>
      <c r="PGK28" s="34"/>
      <c r="PGL28" s="34"/>
      <c r="PGM28" s="34"/>
      <c r="PGN28" s="34"/>
      <c r="PGO28" s="34"/>
      <c r="PGP28" s="34"/>
      <c r="PGQ28" s="34"/>
      <c r="PGR28" s="34"/>
      <c r="PGS28" s="34"/>
      <c r="PGT28" s="34"/>
      <c r="PGU28" s="34"/>
      <c r="PGV28" s="34"/>
      <c r="PGW28" s="34"/>
      <c r="PGX28" s="34"/>
      <c r="PGY28" s="34"/>
      <c r="PGZ28" s="34"/>
      <c r="PHA28" s="34"/>
      <c r="PHB28" s="34"/>
      <c r="PHC28" s="34"/>
      <c r="PHD28" s="34"/>
      <c r="PHE28" s="34"/>
      <c r="PHF28" s="34"/>
      <c r="PHG28" s="34"/>
      <c r="PHH28" s="34"/>
      <c r="PHI28" s="34"/>
      <c r="PHJ28" s="34"/>
      <c r="PHK28" s="34"/>
      <c r="PHL28" s="34"/>
      <c r="PHM28" s="34"/>
      <c r="PHN28" s="34"/>
      <c r="PHO28" s="34"/>
      <c r="PHP28" s="34"/>
      <c r="PHQ28" s="34"/>
      <c r="PHR28" s="34"/>
      <c r="PHS28" s="34"/>
      <c r="PHT28" s="34"/>
      <c r="PHU28" s="34"/>
      <c r="PHV28" s="34"/>
      <c r="PHW28" s="34"/>
      <c r="PHX28" s="34"/>
      <c r="PHY28" s="34"/>
      <c r="PHZ28" s="34"/>
      <c r="PIA28" s="34"/>
      <c r="PIB28" s="34"/>
      <c r="PIC28" s="34"/>
      <c r="PID28" s="34"/>
      <c r="PIE28" s="34"/>
      <c r="PIF28" s="34"/>
      <c r="PIG28" s="34"/>
      <c r="PIH28" s="34"/>
      <c r="PII28" s="34"/>
      <c r="PIJ28" s="34"/>
      <c r="PIK28" s="34"/>
      <c r="PIL28" s="34"/>
      <c r="PIM28" s="34"/>
      <c r="PIN28" s="34"/>
      <c r="PIO28" s="34"/>
      <c r="PIP28" s="34"/>
      <c r="PIQ28" s="34"/>
      <c r="PIR28" s="34"/>
      <c r="PIS28" s="34"/>
      <c r="PIT28" s="34"/>
      <c r="PIU28" s="34"/>
      <c r="PIV28" s="34"/>
      <c r="PIW28" s="34"/>
      <c r="PIX28" s="34"/>
      <c r="PIY28" s="34"/>
      <c r="PIZ28" s="34"/>
      <c r="PJA28" s="34"/>
      <c r="PJB28" s="34"/>
      <c r="PJC28" s="34"/>
      <c r="PJD28" s="34"/>
      <c r="PJE28" s="34"/>
      <c r="PJF28" s="34"/>
      <c r="PJG28" s="34"/>
      <c r="PJH28" s="34"/>
      <c r="PJI28" s="34"/>
      <c r="PJJ28" s="34"/>
      <c r="PJK28" s="34"/>
      <c r="PJL28" s="34"/>
      <c r="PJM28" s="34"/>
      <c r="PJN28" s="34"/>
      <c r="PJO28" s="34"/>
      <c r="PJP28" s="34"/>
      <c r="PJQ28" s="34"/>
      <c r="PJR28" s="34"/>
      <c r="PJS28" s="34"/>
      <c r="PJT28" s="34"/>
      <c r="PJU28" s="34"/>
      <c r="PJV28" s="34"/>
      <c r="PJW28" s="34"/>
      <c r="PJX28" s="34"/>
      <c r="PJY28" s="34"/>
      <c r="PJZ28" s="34"/>
      <c r="PKA28" s="34"/>
      <c r="PKB28" s="34"/>
      <c r="PKC28" s="34"/>
      <c r="PKD28" s="34"/>
      <c r="PKE28" s="34"/>
      <c r="PKF28" s="34"/>
      <c r="PKG28" s="34"/>
      <c r="PKH28" s="34"/>
      <c r="PKI28" s="34"/>
      <c r="PKJ28" s="34"/>
      <c r="PKK28" s="34"/>
      <c r="PKL28" s="34"/>
      <c r="PKM28" s="34"/>
      <c r="PKN28" s="34"/>
      <c r="PKO28" s="34"/>
      <c r="PKP28" s="34"/>
      <c r="PKQ28" s="34"/>
      <c r="PKR28" s="34"/>
      <c r="PKS28" s="34"/>
      <c r="PKT28" s="34"/>
      <c r="PKU28" s="34"/>
      <c r="PKV28" s="34"/>
      <c r="PKW28" s="34"/>
      <c r="PKX28" s="34"/>
      <c r="PKY28" s="34"/>
      <c r="PKZ28" s="34"/>
      <c r="PLA28" s="34"/>
      <c r="PLB28" s="34"/>
      <c r="PLC28" s="34"/>
      <c r="PLD28" s="34"/>
      <c r="PLE28" s="34"/>
      <c r="PLF28" s="34"/>
      <c r="PLG28" s="34"/>
      <c r="PLH28" s="34"/>
      <c r="PLI28" s="34"/>
      <c r="PLJ28" s="34"/>
      <c r="PLK28" s="34"/>
      <c r="PLL28" s="34"/>
      <c r="PLM28" s="34"/>
      <c r="PLN28" s="34"/>
      <c r="PLO28" s="34"/>
      <c r="PLP28" s="34"/>
      <c r="PLQ28" s="34"/>
      <c r="PLR28" s="34"/>
      <c r="PLS28" s="34"/>
      <c r="PLT28" s="34"/>
      <c r="PLU28" s="34"/>
      <c r="PLV28" s="34"/>
      <c r="PLW28" s="34"/>
      <c r="PLX28" s="34"/>
      <c r="PLY28" s="34"/>
      <c r="PLZ28" s="34"/>
      <c r="PMA28" s="34"/>
      <c r="PMB28" s="34"/>
      <c r="PMC28" s="34"/>
      <c r="PMD28" s="34"/>
      <c r="PME28" s="34"/>
      <c r="PMF28" s="34"/>
      <c r="PMG28" s="34"/>
      <c r="PMH28" s="34"/>
      <c r="PMI28" s="34"/>
      <c r="PMJ28" s="34"/>
      <c r="PMK28" s="34"/>
      <c r="PML28" s="34"/>
      <c r="PMM28" s="34"/>
      <c r="PMN28" s="34"/>
      <c r="PMO28" s="34"/>
      <c r="PMP28" s="34"/>
      <c r="PMQ28" s="34"/>
      <c r="PMR28" s="34"/>
      <c r="PMS28" s="34"/>
      <c r="PMT28" s="34"/>
      <c r="PMU28" s="34"/>
      <c r="PMV28" s="34"/>
      <c r="PMW28" s="34"/>
      <c r="PMX28" s="34"/>
      <c r="PMY28" s="34"/>
      <c r="PMZ28" s="34"/>
      <c r="PNA28" s="34"/>
      <c r="PNB28" s="34"/>
      <c r="PNC28" s="34"/>
      <c r="PND28" s="34"/>
      <c r="PNE28" s="34"/>
      <c r="PNF28" s="34"/>
      <c r="PNG28" s="34"/>
      <c r="PNH28" s="34"/>
      <c r="PNI28" s="34"/>
      <c r="PNJ28" s="34"/>
      <c r="PNK28" s="34"/>
      <c r="PNL28" s="34"/>
      <c r="PNM28" s="34"/>
      <c r="PNN28" s="34"/>
      <c r="PNO28" s="34"/>
      <c r="PNP28" s="34"/>
      <c r="PNQ28" s="34"/>
      <c r="PNR28" s="34"/>
      <c r="PNS28" s="34"/>
      <c r="PNT28" s="34"/>
      <c r="PNU28" s="34"/>
      <c r="PNV28" s="34"/>
      <c r="PNW28" s="34"/>
      <c r="PNX28" s="34"/>
      <c r="PNY28" s="34"/>
      <c r="PNZ28" s="34"/>
      <c r="POA28" s="34"/>
      <c r="POB28" s="34"/>
      <c r="POC28" s="34"/>
      <c r="POD28" s="34"/>
      <c r="POE28" s="34"/>
      <c r="POF28" s="34"/>
      <c r="POG28" s="34"/>
      <c r="POH28" s="34"/>
      <c r="POI28" s="34"/>
      <c r="POJ28" s="34"/>
      <c r="POK28" s="34"/>
      <c r="POL28" s="34"/>
      <c r="POM28" s="34"/>
      <c r="PON28" s="34"/>
      <c r="POO28" s="34"/>
      <c r="POP28" s="34"/>
      <c r="POQ28" s="34"/>
      <c r="POR28" s="34"/>
      <c r="POS28" s="34"/>
      <c r="POT28" s="34"/>
      <c r="POU28" s="34"/>
      <c r="POV28" s="34"/>
      <c r="POW28" s="34"/>
      <c r="POX28" s="34"/>
      <c r="POY28" s="34"/>
      <c r="POZ28" s="34"/>
      <c r="PPA28" s="34"/>
      <c r="PPB28" s="34"/>
      <c r="PPC28" s="34"/>
      <c r="PPD28" s="34"/>
      <c r="PPE28" s="34"/>
      <c r="PPF28" s="34"/>
      <c r="PPG28" s="34"/>
      <c r="PPH28" s="34"/>
      <c r="PPI28" s="34"/>
      <c r="PPJ28" s="34"/>
      <c r="PPK28" s="34"/>
      <c r="PPL28" s="34"/>
      <c r="PPM28" s="34"/>
      <c r="PPN28" s="34"/>
      <c r="PPO28" s="34"/>
      <c r="PPP28" s="34"/>
      <c r="PPQ28" s="34"/>
      <c r="PPR28" s="34"/>
      <c r="PPS28" s="34"/>
      <c r="PPT28" s="34"/>
      <c r="PPU28" s="34"/>
      <c r="PPV28" s="34"/>
      <c r="PPW28" s="34"/>
      <c r="PPX28" s="34"/>
      <c r="PPY28" s="34"/>
      <c r="PPZ28" s="34"/>
      <c r="PQA28" s="34"/>
      <c r="PQB28" s="34"/>
      <c r="PQC28" s="34"/>
      <c r="PQD28" s="34"/>
      <c r="PQE28" s="34"/>
      <c r="PQF28" s="34"/>
      <c r="PQG28" s="34"/>
      <c r="PQH28" s="34"/>
      <c r="PQI28" s="34"/>
      <c r="PQJ28" s="34"/>
      <c r="PQK28" s="34"/>
      <c r="PQL28" s="34"/>
      <c r="PQM28" s="34"/>
      <c r="PQN28" s="34"/>
      <c r="PQO28" s="34"/>
      <c r="PQP28" s="34"/>
      <c r="PQQ28" s="34"/>
      <c r="PQR28" s="34"/>
      <c r="PQS28" s="34"/>
      <c r="PQT28" s="34"/>
      <c r="PQU28" s="34"/>
      <c r="PQV28" s="34"/>
      <c r="PQW28" s="34"/>
      <c r="PQX28" s="34"/>
      <c r="PQY28" s="34"/>
      <c r="PQZ28" s="34"/>
      <c r="PRA28" s="34"/>
      <c r="PRB28" s="34"/>
      <c r="PRC28" s="34"/>
      <c r="PRD28" s="34"/>
      <c r="PRE28" s="34"/>
      <c r="PRF28" s="34"/>
      <c r="PRG28" s="34"/>
      <c r="PRH28" s="34"/>
      <c r="PRI28" s="34"/>
      <c r="PRJ28" s="34"/>
      <c r="PRK28" s="34"/>
      <c r="PRL28" s="34"/>
      <c r="PRM28" s="34"/>
      <c r="PRN28" s="34"/>
      <c r="PRO28" s="34"/>
      <c r="PRP28" s="34"/>
      <c r="PRQ28" s="34"/>
      <c r="PRR28" s="34"/>
      <c r="PRS28" s="34"/>
      <c r="PRT28" s="34"/>
      <c r="PRU28" s="34"/>
      <c r="PRV28" s="34"/>
      <c r="PRW28" s="34"/>
      <c r="PRX28" s="34"/>
      <c r="PRY28" s="34"/>
      <c r="PRZ28" s="34"/>
      <c r="PSA28" s="34"/>
      <c r="PSB28" s="34"/>
      <c r="PSC28" s="34"/>
      <c r="PSD28" s="34"/>
      <c r="PSE28" s="34"/>
      <c r="PSF28" s="34"/>
      <c r="PSG28" s="34"/>
      <c r="PSH28" s="34"/>
      <c r="PSI28" s="34"/>
      <c r="PSJ28" s="34"/>
      <c r="PSK28" s="34"/>
      <c r="PSL28" s="34"/>
      <c r="PSM28" s="34"/>
      <c r="PSN28" s="34"/>
      <c r="PSO28" s="34"/>
      <c r="PSP28" s="34"/>
      <c r="PSQ28" s="34"/>
      <c r="PSR28" s="34"/>
      <c r="PSS28" s="34"/>
      <c r="PST28" s="34"/>
      <c r="PSU28" s="34"/>
      <c r="PSV28" s="34"/>
      <c r="PSW28" s="34"/>
      <c r="PSX28" s="34"/>
      <c r="PSY28" s="34"/>
      <c r="PSZ28" s="34"/>
      <c r="PTA28" s="34"/>
      <c r="PTB28" s="34"/>
      <c r="PTC28" s="34"/>
      <c r="PTD28" s="34"/>
      <c r="PTE28" s="34"/>
      <c r="PTF28" s="34"/>
      <c r="PTG28" s="34"/>
      <c r="PTH28" s="34"/>
      <c r="PTI28" s="34"/>
      <c r="PTJ28" s="34"/>
      <c r="PTK28" s="34"/>
      <c r="PTL28" s="34"/>
      <c r="PTM28" s="34"/>
      <c r="PTN28" s="34"/>
      <c r="PTO28" s="34"/>
      <c r="PTP28" s="34"/>
      <c r="PTQ28" s="34"/>
      <c r="PTR28" s="34"/>
      <c r="PTS28" s="34"/>
      <c r="PTT28" s="34"/>
      <c r="PTU28" s="34"/>
      <c r="PTV28" s="34"/>
      <c r="PTW28" s="34"/>
      <c r="PTX28" s="34"/>
      <c r="PTY28" s="34"/>
      <c r="PTZ28" s="34"/>
      <c r="PUA28" s="34"/>
      <c r="PUB28" s="34"/>
      <c r="PUC28" s="34"/>
      <c r="PUD28" s="34"/>
      <c r="PUE28" s="34"/>
      <c r="PUF28" s="34"/>
      <c r="PUG28" s="34"/>
      <c r="PUH28" s="34"/>
      <c r="PUI28" s="34"/>
      <c r="PUJ28" s="34"/>
      <c r="PUK28" s="34"/>
      <c r="PUL28" s="34"/>
      <c r="PUM28" s="34"/>
      <c r="PUN28" s="34"/>
      <c r="PUO28" s="34"/>
      <c r="PUP28" s="34"/>
      <c r="PUQ28" s="34"/>
      <c r="PUR28" s="34"/>
      <c r="PUS28" s="34"/>
      <c r="PUT28" s="34"/>
      <c r="PUU28" s="34"/>
      <c r="PUV28" s="34"/>
      <c r="PUW28" s="34"/>
      <c r="PUX28" s="34"/>
      <c r="PUY28" s="34"/>
      <c r="PUZ28" s="34"/>
      <c r="PVA28" s="34"/>
      <c r="PVB28" s="34"/>
      <c r="PVC28" s="34"/>
      <c r="PVD28" s="34"/>
      <c r="PVE28" s="34"/>
      <c r="PVF28" s="34"/>
      <c r="PVG28" s="34"/>
      <c r="PVH28" s="34"/>
      <c r="PVI28" s="34"/>
      <c r="PVJ28" s="34"/>
      <c r="PVK28" s="34"/>
      <c r="PVL28" s="34"/>
      <c r="PVM28" s="34"/>
      <c r="PVN28" s="34"/>
      <c r="PVO28" s="34"/>
      <c r="PVP28" s="34"/>
      <c r="PVQ28" s="34"/>
      <c r="PVR28" s="34"/>
      <c r="PVS28" s="34"/>
      <c r="PVT28" s="34"/>
      <c r="PVU28" s="34"/>
      <c r="PVV28" s="34"/>
      <c r="PVW28" s="34"/>
      <c r="PVX28" s="34"/>
      <c r="PVY28" s="34"/>
      <c r="PVZ28" s="34"/>
      <c r="PWA28" s="34"/>
      <c r="PWB28" s="34"/>
      <c r="PWC28" s="34"/>
      <c r="PWD28" s="34"/>
      <c r="PWE28" s="34"/>
      <c r="PWF28" s="34"/>
      <c r="PWG28" s="34"/>
      <c r="PWH28" s="34"/>
      <c r="PWI28" s="34"/>
      <c r="PWJ28" s="34"/>
      <c r="PWK28" s="34"/>
      <c r="PWL28" s="34"/>
      <c r="PWM28" s="34"/>
      <c r="PWN28" s="34"/>
      <c r="PWO28" s="34"/>
      <c r="PWP28" s="34"/>
      <c r="PWQ28" s="34"/>
      <c r="PWR28" s="34"/>
      <c r="PWS28" s="34"/>
      <c r="PWT28" s="34"/>
      <c r="PWU28" s="34"/>
      <c r="PWV28" s="34"/>
      <c r="PWW28" s="34"/>
      <c r="PWX28" s="34"/>
      <c r="PWY28" s="34"/>
      <c r="PWZ28" s="34"/>
      <c r="PXA28" s="34"/>
      <c r="PXB28" s="34"/>
      <c r="PXC28" s="34"/>
      <c r="PXD28" s="34"/>
      <c r="PXE28" s="34"/>
      <c r="PXF28" s="34"/>
      <c r="PXG28" s="34"/>
      <c r="PXH28" s="34"/>
      <c r="PXI28" s="34"/>
      <c r="PXJ28" s="34"/>
      <c r="PXK28" s="34"/>
      <c r="PXL28" s="34"/>
      <c r="PXM28" s="34"/>
      <c r="PXN28" s="34"/>
      <c r="PXO28" s="34"/>
      <c r="PXP28" s="34"/>
      <c r="PXQ28" s="34"/>
      <c r="PXR28" s="34"/>
      <c r="PXS28" s="34"/>
      <c r="PXT28" s="34"/>
      <c r="PXU28" s="34"/>
      <c r="PXV28" s="34"/>
      <c r="PXW28" s="34"/>
      <c r="PXX28" s="34"/>
      <c r="PXY28" s="34"/>
      <c r="PXZ28" s="34"/>
      <c r="PYA28" s="34"/>
      <c r="PYB28" s="34"/>
      <c r="PYC28" s="34"/>
      <c r="PYD28" s="34"/>
      <c r="PYE28" s="34"/>
      <c r="PYF28" s="34"/>
      <c r="PYG28" s="34"/>
      <c r="PYH28" s="34"/>
      <c r="PYI28" s="34"/>
      <c r="PYJ28" s="34"/>
      <c r="PYK28" s="34"/>
      <c r="PYL28" s="34"/>
      <c r="PYM28" s="34"/>
      <c r="PYN28" s="34"/>
      <c r="PYO28" s="34"/>
      <c r="PYP28" s="34"/>
      <c r="PYQ28" s="34"/>
      <c r="PYR28" s="34"/>
      <c r="PYS28" s="34"/>
      <c r="PYT28" s="34"/>
      <c r="PYU28" s="34"/>
      <c r="PYV28" s="34"/>
      <c r="PYW28" s="34"/>
      <c r="PYX28" s="34"/>
      <c r="PYY28" s="34"/>
      <c r="PYZ28" s="34"/>
      <c r="PZA28" s="34"/>
      <c r="PZB28" s="34"/>
      <c r="PZC28" s="34"/>
      <c r="PZD28" s="34"/>
      <c r="PZE28" s="34"/>
      <c r="PZF28" s="34"/>
      <c r="PZG28" s="34"/>
      <c r="PZH28" s="34"/>
      <c r="PZI28" s="34"/>
      <c r="PZJ28" s="34"/>
      <c r="PZK28" s="34"/>
      <c r="PZL28" s="34"/>
      <c r="PZM28" s="34"/>
      <c r="PZN28" s="34"/>
      <c r="PZO28" s="34"/>
      <c r="PZP28" s="34"/>
      <c r="PZQ28" s="34"/>
      <c r="PZR28" s="34"/>
      <c r="PZS28" s="34"/>
      <c r="PZT28" s="34"/>
      <c r="PZU28" s="34"/>
      <c r="PZV28" s="34"/>
      <c r="PZW28" s="34"/>
      <c r="PZX28" s="34"/>
      <c r="PZY28" s="34"/>
      <c r="PZZ28" s="34"/>
      <c r="QAA28" s="34"/>
      <c r="QAB28" s="34"/>
      <c r="QAC28" s="34"/>
      <c r="QAD28" s="34"/>
      <c r="QAE28" s="34"/>
      <c r="QAF28" s="34"/>
      <c r="QAG28" s="34"/>
      <c r="QAH28" s="34"/>
      <c r="QAI28" s="34"/>
      <c r="QAJ28" s="34"/>
      <c r="QAK28" s="34"/>
      <c r="QAL28" s="34"/>
      <c r="QAM28" s="34"/>
      <c r="QAN28" s="34"/>
      <c r="QAO28" s="34"/>
      <c r="QAP28" s="34"/>
      <c r="QAQ28" s="34"/>
      <c r="QAR28" s="34"/>
      <c r="QAS28" s="34"/>
      <c r="QAT28" s="34"/>
      <c r="QAU28" s="34"/>
      <c r="QAV28" s="34"/>
      <c r="QAW28" s="34"/>
      <c r="QAX28" s="34"/>
      <c r="QAY28" s="34"/>
      <c r="QAZ28" s="34"/>
      <c r="QBA28" s="34"/>
      <c r="QBB28" s="34"/>
      <c r="QBC28" s="34"/>
      <c r="QBD28" s="34"/>
      <c r="QBE28" s="34"/>
      <c r="QBF28" s="34"/>
      <c r="QBG28" s="34"/>
      <c r="QBH28" s="34"/>
      <c r="QBI28" s="34"/>
      <c r="QBJ28" s="34"/>
      <c r="QBK28" s="34"/>
      <c r="QBL28" s="34"/>
      <c r="QBM28" s="34"/>
      <c r="QBN28" s="34"/>
      <c r="QBO28" s="34"/>
      <c r="QBP28" s="34"/>
      <c r="QBQ28" s="34"/>
      <c r="QBR28" s="34"/>
      <c r="QBS28" s="34"/>
      <c r="QBT28" s="34"/>
      <c r="QBU28" s="34"/>
      <c r="QBV28" s="34"/>
      <c r="QBW28" s="34"/>
      <c r="QBX28" s="34"/>
      <c r="QBY28" s="34"/>
      <c r="QBZ28" s="34"/>
      <c r="QCA28" s="34"/>
      <c r="QCB28" s="34"/>
      <c r="QCC28" s="34"/>
      <c r="QCD28" s="34"/>
      <c r="QCE28" s="34"/>
      <c r="QCF28" s="34"/>
      <c r="QCG28" s="34"/>
      <c r="QCH28" s="34"/>
      <c r="QCI28" s="34"/>
      <c r="QCJ28" s="34"/>
      <c r="QCK28" s="34"/>
      <c r="QCL28" s="34"/>
      <c r="QCM28" s="34"/>
      <c r="QCN28" s="34"/>
      <c r="QCO28" s="34"/>
      <c r="QCP28" s="34"/>
      <c r="QCQ28" s="34"/>
      <c r="QCR28" s="34"/>
      <c r="QCS28" s="34"/>
      <c r="QCT28" s="34"/>
      <c r="QCU28" s="34"/>
      <c r="QCV28" s="34"/>
      <c r="QCW28" s="34"/>
      <c r="QCX28" s="34"/>
      <c r="QCY28" s="34"/>
      <c r="QCZ28" s="34"/>
      <c r="QDA28" s="34"/>
      <c r="QDB28" s="34"/>
      <c r="QDC28" s="34"/>
      <c r="QDD28" s="34"/>
      <c r="QDE28" s="34"/>
      <c r="QDF28" s="34"/>
      <c r="QDG28" s="34"/>
      <c r="QDH28" s="34"/>
      <c r="QDI28" s="34"/>
      <c r="QDJ28" s="34"/>
      <c r="QDK28" s="34"/>
      <c r="QDL28" s="34"/>
      <c r="QDM28" s="34"/>
      <c r="QDN28" s="34"/>
      <c r="QDO28" s="34"/>
      <c r="QDP28" s="34"/>
      <c r="QDQ28" s="34"/>
      <c r="QDR28" s="34"/>
      <c r="QDS28" s="34"/>
      <c r="QDT28" s="34"/>
      <c r="QDU28" s="34"/>
      <c r="QDV28" s="34"/>
      <c r="QDW28" s="34"/>
      <c r="QDX28" s="34"/>
      <c r="QDY28" s="34"/>
      <c r="QDZ28" s="34"/>
      <c r="QEA28" s="34"/>
      <c r="QEB28" s="34"/>
      <c r="QEC28" s="34"/>
      <c r="QED28" s="34"/>
      <c r="QEE28" s="34"/>
      <c r="QEF28" s="34"/>
      <c r="QEG28" s="34"/>
      <c r="QEH28" s="34"/>
      <c r="QEI28" s="34"/>
      <c r="QEJ28" s="34"/>
      <c r="QEK28" s="34"/>
      <c r="QEL28" s="34"/>
      <c r="QEM28" s="34"/>
      <c r="QEN28" s="34"/>
      <c r="QEO28" s="34"/>
      <c r="QEP28" s="34"/>
      <c r="QEQ28" s="34"/>
      <c r="QER28" s="34"/>
      <c r="QES28" s="34"/>
      <c r="QET28" s="34"/>
      <c r="QEU28" s="34"/>
      <c r="QEV28" s="34"/>
      <c r="QEW28" s="34"/>
      <c r="QEX28" s="34"/>
      <c r="QEY28" s="34"/>
      <c r="QEZ28" s="34"/>
      <c r="QFA28" s="34"/>
      <c r="QFB28" s="34"/>
      <c r="QFC28" s="34"/>
      <c r="QFD28" s="34"/>
      <c r="QFE28" s="34"/>
      <c r="QFF28" s="34"/>
      <c r="QFG28" s="34"/>
      <c r="QFH28" s="34"/>
      <c r="QFI28" s="34"/>
      <c r="QFJ28" s="34"/>
      <c r="QFK28" s="34"/>
      <c r="QFL28" s="34"/>
      <c r="QFM28" s="34"/>
      <c r="QFN28" s="34"/>
      <c r="QFO28" s="34"/>
      <c r="QFP28" s="34"/>
      <c r="QFQ28" s="34"/>
      <c r="QFR28" s="34"/>
      <c r="QFS28" s="34"/>
      <c r="QFT28" s="34"/>
      <c r="QFU28" s="34"/>
      <c r="QFV28" s="34"/>
      <c r="QFW28" s="34"/>
      <c r="QFX28" s="34"/>
      <c r="QFY28" s="34"/>
      <c r="QFZ28" s="34"/>
      <c r="QGA28" s="34"/>
      <c r="QGB28" s="34"/>
      <c r="QGC28" s="34"/>
      <c r="QGD28" s="34"/>
      <c r="QGE28" s="34"/>
      <c r="QGF28" s="34"/>
      <c r="QGG28" s="34"/>
      <c r="QGH28" s="34"/>
      <c r="QGI28" s="34"/>
      <c r="QGJ28" s="34"/>
      <c r="QGK28" s="34"/>
      <c r="QGL28" s="34"/>
      <c r="QGM28" s="34"/>
      <c r="QGN28" s="34"/>
      <c r="QGO28" s="34"/>
      <c r="QGP28" s="34"/>
      <c r="QGQ28" s="34"/>
      <c r="QGR28" s="34"/>
      <c r="QGS28" s="34"/>
      <c r="QGT28" s="34"/>
      <c r="QGU28" s="34"/>
      <c r="QGV28" s="34"/>
      <c r="QGW28" s="34"/>
      <c r="QGX28" s="34"/>
      <c r="QGY28" s="34"/>
      <c r="QGZ28" s="34"/>
      <c r="QHA28" s="34"/>
      <c r="QHB28" s="34"/>
      <c r="QHC28" s="34"/>
      <c r="QHD28" s="34"/>
      <c r="QHE28" s="34"/>
      <c r="QHF28" s="34"/>
      <c r="QHG28" s="34"/>
      <c r="QHH28" s="34"/>
      <c r="QHI28" s="34"/>
      <c r="QHJ28" s="34"/>
      <c r="QHK28" s="34"/>
      <c r="QHL28" s="34"/>
      <c r="QHM28" s="34"/>
      <c r="QHN28" s="34"/>
      <c r="QHO28" s="34"/>
      <c r="QHP28" s="34"/>
      <c r="QHQ28" s="34"/>
      <c r="QHR28" s="34"/>
      <c r="QHS28" s="34"/>
      <c r="QHT28" s="34"/>
      <c r="QHU28" s="34"/>
      <c r="QHV28" s="34"/>
      <c r="QHW28" s="34"/>
      <c r="QHX28" s="34"/>
      <c r="QHY28" s="34"/>
      <c r="QHZ28" s="34"/>
      <c r="QIA28" s="34"/>
      <c r="QIB28" s="34"/>
      <c r="QIC28" s="34"/>
      <c r="QID28" s="34"/>
      <c r="QIE28" s="34"/>
      <c r="QIF28" s="34"/>
      <c r="QIG28" s="34"/>
      <c r="QIH28" s="34"/>
      <c r="QII28" s="34"/>
      <c r="QIJ28" s="34"/>
      <c r="QIK28" s="34"/>
      <c r="QIL28" s="34"/>
      <c r="QIM28" s="34"/>
      <c r="QIN28" s="34"/>
      <c r="QIO28" s="34"/>
      <c r="QIP28" s="34"/>
      <c r="QIQ28" s="34"/>
      <c r="QIR28" s="34"/>
      <c r="QIS28" s="34"/>
      <c r="QIT28" s="34"/>
      <c r="QIU28" s="34"/>
      <c r="QIV28" s="34"/>
      <c r="QIW28" s="34"/>
      <c r="QIX28" s="34"/>
      <c r="QIY28" s="34"/>
      <c r="QIZ28" s="34"/>
      <c r="QJA28" s="34"/>
      <c r="QJB28" s="34"/>
      <c r="QJC28" s="34"/>
      <c r="QJD28" s="34"/>
      <c r="QJE28" s="34"/>
      <c r="QJF28" s="34"/>
      <c r="QJG28" s="34"/>
      <c r="QJH28" s="34"/>
      <c r="QJI28" s="34"/>
      <c r="QJJ28" s="34"/>
      <c r="QJK28" s="34"/>
      <c r="QJL28" s="34"/>
      <c r="QJM28" s="34"/>
      <c r="QJN28" s="34"/>
      <c r="QJO28" s="34"/>
      <c r="QJP28" s="34"/>
      <c r="QJQ28" s="34"/>
      <c r="QJR28" s="34"/>
      <c r="QJS28" s="34"/>
      <c r="QJT28" s="34"/>
      <c r="QJU28" s="34"/>
      <c r="QJV28" s="34"/>
      <c r="QJW28" s="34"/>
      <c r="QJX28" s="34"/>
      <c r="QJY28" s="34"/>
      <c r="QJZ28" s="34"/>
      <c r="QKA28" s="34"/>
      <c r="QKB28" s="34"/>
      <c r="QKC28" s="34"/>
      <c r="QKD28" s="34"/>
      <c r="QKE28" s="34"/>
      <c r="QKF28" s="34"/>
      <c r="QKG28" s="34"/>
      <c r="QKH28" s="34"/>
      <c r="QKI28" s="34"/>
      <c r="QKJ28" s="34"/>
      <c r="QKK28" s="34"/>
      <c r="QKL28" s="34"/>
      <c r="QKM28" s="34"/>
      <c r="QKN28" s="34"/>
      <c r="QKO28" s="34"/>
      <c r="QKP28" s="34"/>
      <c r="QKQ28" s="34"/>
      <c r="QKR28" s="34"/>
      <c r="QKS28" s="34"/>
      <c r="QKT28" s="34"/>
      <c r="QKU28" s="34"/>
      <c r="QKV28" s="34"/>
      <c r="QKW28" s="34"/>
      <c r="QKX28" s="34"/>
      <c r="QKY28" s="34"/>
      <c r="QKZ28" s="34"/>
      <c r="QLA28" s="34"/>
      <c r="QLB28" s="34"/>
      <c r="QLC28" s="34"/>
      <c r="QLD28" s="34"/>
      <c r="QLE28" s="34"/>
      <c r="QLF28" s="34"/>
      <c r="QLG28" s="34"/>
      <c r="QLH28" s="34"/>
      <c r="QLI28" s="34"/>
      <c r="QLJ28" s="34"/>
      <c r="QLK28" s="34"/>
      <c r="QLL28" s="34"/>
      <c r="QLM28" s="34"/>
      <c r="QLN28" s="34"/>
      <c r="QLO28" s="34"/>
      <c r="QLP28" s="34"/>
      <c r="QLQ28" s="34"/>
      <c r="QLR28" s="34"/>
      <c r="QLS28" s="34"/>
      <c r="QLT28" s="34"/>
      <c r="QLU28" s="34"/>
      <c r="QLV28" s="34"/>
      <c r="QLW28" s="34"/>
      <c r="QLX28" s="34"/>
      <c r="QLY28" s="34"/>
      <c r="QLZ28" s="34"/>
      <c r="QMA28" s="34"/>
      <c r="QMB28" s="34"/>
      <c r="QMC28" s="34"/>
      <c r="QMD28" s="34"/>
      <c r="QME28" s="34"/>
      <c r="QMF28" s="34"/>
      <c r="QMG28" s="34"/>
      <c r="QMH28" s="34"/>
      <c r="QMI28" s="34"/>
      <c r="QMJ28" s="34"/>
      <c r="QMK28" s="34"/>
      <c r="QML28" s="34"/>
      <c r="QMM28" s="34"/>
      <c r="QMN28" s="34"/>
      <c r="QMO28" s="34"/>
      <c r="QMP28" s="34"/>
      <c r="QMQ28" s="34"/>
      <c r="QMR28" s="34"/>
      <c r="QMS28" s="34"/>
      <c r="QMT28" s="34"/>
      <c r="QMU28" s="34"/>
      <c r="QMV28" s="34"/>
      <c r="QMW28" s="34"/>
      <c r="QMX28" s="34"/>
      <c r="QMY28" s="34"/>
      <c r="QMZ28" s="34"/>
      <c r="QNA28" s="34"/>
      <c r="QNB28" s="34"/>
      <c r="QNC28" s="34"/>
      <c r="QND28" s="34"/>
      <c r="QNE28" s="34"/>
      <c r="QNF28" s="34"/>
      <c r="QNG28" s="34"/>
      <c r="QNH28" s="34"/>
      <c r="QNI28" s="34"/>
      <c r="QNJ28" s="34"/>
      <c r="QNK28" s="34"/>
      <c r="QNL28" s="34"/>
      <c r="QNM28" s="34"/>
      <c r="QNN28" s="34"/>
      <c r="QNO28" s="34"/>
      <c r="QNP28" s="34"/>
      <c r="QNQ28" s="34"/>
      <c r="QNR28" s="34"/>
      <c r="QNS28" s="34"/>
      <c r="QNT28" s="34"/>
      <c r="QNU28" s="34"/>
      <c r="QNV28" s="34"/>
      <c r="QNW28" s="34"/>
      <c r="QNX28" s="34"/>
      <c r="QNY28" s="34"/>
      <c r="QNZ28" s="34"/>
      <c r="QOA28" s="34"/>
      <c r="QOB28" s="34"/>
      <c r="QOC28" s="34"/>
      <c r="QOD28" s="34"/>
      <c r="QOE28" s="34"/>
      <c r="QOF28" s="34"/>
      <c r="QOG28" s="34"/>
      <c r="QOH28" s="34"/>
      <c r="QOI28" s="34"/>
      <c r="QOJ28" s="34"/>
      <c r="QOK28" s="34"/>
      <c r="QOL28" s="34"/>
      <c r="QOM28" s="34"/>
      <c r="QON28" s="34"/>
      <c r="QOO28" s="34"/>
      <c r="QOP28" s="34"/>
      <c r="QOQ28" s="34"/>
      <c r="QOR28" s="34"/>
      <c r="QOS28" s="34"/>
      <c r="QOT28" s="34"/>
      <c r="QOU28" s="34"/>
      <c r="QOV28" s="34"/>
      <c r="QOW28" s="34"/>
      <c r="QOX28" s="34"/>
      <c r="QOY28" s="34"/>
      <c r="QOZ28" s="34"/>
      <c r="QPA28" s="34"/>
      <c r="QPB28" s="34"/>
      <c r="QPC28" s="34"/>
      <c r="QPD28" s="34"/>
      <c r="QPE28" s="34"/>
      <c r="QPF28" s="34"/>
      <c r="QPG28" s="34"/>
      <c r="QPH28" s="34"/>
      <c r="QPI28" s="34"/>
      <c r="QPJ28" s="34"/>
      <c r="QPK28" s="34"/>
      <c r="QPL28" s="34"/>
      <c r="QPM28" s="34"/>
      <c r="QPN28" s="34"/>
      <c r="QPO28" s="34"/>
      <c r="QPP28" s="34"/>
      <c r="QPQ28" s="34"/>
      <c r="QPR28" s="34"/>
      <c r="QPS28" s="34"/>
      <c r="QPT28" s="34"/>
      <c r="QPU28" s="34"/>
      <c r="QPV28" s="34"/>
      <c r="QPW28" s="34"/>
      <c r="QPX28" s="34"/>
      <c r="QPY28" s="34"/>
      <c r="QPZ28" s="34"/>
      <c r="QQA28" s="34"/>
      <c r="QQB28" s="34"/>
      <c r="QQC28" s="34"/>
      <c r="QQD28" s="34"/>
      <c r="QQE28" s="34"/>
      <c r="QQF28" s="34"/>
      <c r="QQG28" s="34"/>
      <c r="QQH28" s="34"/>
      <c r="QQI28" s="34"/>
      <c r="QQJ28" s="34"/>
      <c r="QQK28" s="34"/>
      <c r="QQL28" s="34"/>
      <c r="QQM28" s="34"/>
      <c r="QQN28" s="34"/>
      <c r="QQO28" s="34"/>
      <c r="QQP28" s="34"/>
      <c r="QQQ28" s="34"/>
      <c r="QQR28" s="34"/>
      <c r="QQS28" s="34"/>
      <c r="QQT28" s="34"/>
      <c r="QQU28" s="34"/>
      <c r="QQV28" s="34"/>
      <c r="QQW28" s="34"/>
      <c r="QQX28" s="34"/>
      <c r="QQY28" s="34"/>
      <c r="QQZ28" s="34"/>
      <c r="QRA28" s="34"/>
      <c r="QRB28" s="34"/>
      <c r="QRC28" s="34"/>
      <c r="QRD28" s="34"/>
      <c r="QRE28" s="34"/>
      <c r="QRF28" s="34"/>
      <c r="QRG28" s="34"/>
      <c r="QRH28" s="34"/>
      <c r="QRI28" s="34"/>
      <c r="QRJ28" s="34"/>
      <c r="QRK28" s="34"/>
      <c r="QRL28" s="34"/>
      <c r="QRM28" s="34"/>
      <c r="QRN28" s="34"/>
      <c r="QRO28" s="34"/>
      <c r="QRP28" s="34"/>
      <c r="QRQ28" s="34"/>
      <c r="QRR28" s="34"/>
      <c r="QRS28" s="34"/>
      <c r="QRT28" s="34"/>
      <c r="QRU28" s="34"/>
      <c r="QRV28" s="34"/>
      <c r="QRW28" s="34"/>
      <c r="QRX28" s="34"/>
      <c r="QRY28" s="34"/>
      <c r="QRZ28" s="34"/>
      <c r="QSA28" s="34"/>
      <c r="QSB28" s="34"/>
      <c r="QSC28" s="34"/>
      <c r="QSD28" s="34"/>
      <c r="QSE28" s="34"/>
      <c r="QSF28" s="34"/>
      <c r="QSG28" s="34"/>
      <c r="QSH28" s="34"/>
      <c r="QSI28" s="34"/>
      <c r="QSJ28" s="34"/>
      <c r="QSK28" s="34"/>
      <c r="QSL28" s="34"/>
      <c r="QSM28" s="34"/>
      <c r="QSN28" s="34"/>
      <c r="QSO28" s="34"/>
      <c r="QSP28" s="34"/>
      <c r="QSQ28" s="34"/>
      <c r="QSR28" s="34"/>
      <c r="QSS28" s="34"/>
      <c r="QST28" s="34"/>
      <c r="QSU28" s="34"/>
      <c r="QSV28" s="34"/>
      <c r="QSW28" s="34"/>
      <c r="QSX28" s="34"/>
      <c r="QSY28" s="34"/>
      <c r="QSZ28" s="34"/>
      <c r="QTA28" s="34"/>
      <c r="QTB28" s="34"/>
      <c r="QTC28" s="34"/>
      <c r="QTD28" s="34"/>
      <c r="QTE28" s="34"/>
      <c r="QTF28" s="34"/>
      <c r="QTG28" s="34"/>
      <c r="QTH28" s="34"/>
      <c r="QTI28" s="34"/>
      <c r="QTJ28" s="34"/>
      <c r="QTK28" s="34"/>
      <c r="QTL28" s="34"/>
      <c r="QTM28" s="34"/>
      <c r="QTN28" s="34"/>
      <c r="QTO28" s="34"/>
      <c r="QTP28" s="34"/>
      <c r="QTQ28" s="34"/>
      <c r="QTR28" s="34"/>
      <c r="QTS28" s="34"/>
      <c r="QTT28" s="34"/>
      <c r="QTU28" s="34"/>
      <c r="QTV28" s="34"/>
      <c r="QTW28" s="34"/>
      <c r="QTX28" s="34"/>
      <c r="QTY28" s="34"/>
      <c r="QTZ28" s="34"/>
      <c r="QUA28" s="34"/>
      <c r="QUB28" s="34"/>
      <c r="QUC28" s="34"/>
      <c r="QUD28" s="34"/>
      <c r="QUE28" s="34"/>
      <c r="QUF28" s="34"/>
      <c r="QUG28" s="34"/>
      <c r="QUH28" s="34"/>
      <c r="QUI28" s="34"/>
      <c r="QUJ28" s="34"/>
      <c r="QUK28" s="34"/>
      <c r="QUL28" s="34"/>
      <c r="QUM28" s="34"/>
      <c r="QUN28" s="34"/>
      <c r="QUO28" s="34"/>
      <c r="QUP28" s="34"/>
      <c r="QUQ28" s="34"/>
      <c r="QUR28" s="34"/>
      <c r="QUS28" s="34"/>
      <c r="QUT28" s="34"/>
      <c r="QUU28" s="34"/>
      <c r="QUV28" s="34"/>
      <c r="QUW28" s="34"/>
      <c r="QUX28" s="34"/>
      <c r="QUY28" s="34"/>
      <c r="QUZ28" s="34"/>
      <c r="QVA28" s="34"/>
      <c r="QVB28" s="34"/>
      <c r="QVC28" s="34"/>
      <c r="QVD28" s="34"/>
      <c r="QVE28" s="34"/>
      <c r="QVF28" s="34"/>
      <c r="QVG28" s="34"/>
      <c r="QVH28" s="34"/>
      <c r="QVI28" s="34"/>
      <c r="QVJ28" s="34"/>
      <c r="QVK28" s="34"/>
      <c r="QVL28" s="34"/>
      <c r="QVM28" s="34"/>
      <c r="QVN28" s="34"/>
      <c r="QVO28" s="34"/>
      <c r="QVP28" s="34"/>
      <c r="QVQ28" s="34"/>
      <c r="QVR28" s="34"/>
      <c r="QVS28" s="34"/>
      <c r="QVT28" s="34"/>
      <c r="QVU28" s="34"/>
      <c r="QVV28" s="34"/>
      <c r="QVW28" s="34"/>
      <c r="QVX28" s="34"/>
      <c r="QVY28" s="34"/>
      <c r="QVZ28" s="34"/>
      <c r="QWA28" s="34"/>
      <c r="QWB28" s="34"/>
      <c r="QWC28" s="34"/>
      <c r="QWD28" s="34"/>
      <c r="QWE28" s="34"/>
      <c r="QWF28" s="34"/>
      <c r="QWG28" s="34"/>
      <c r="QWH28" s="34"/>
      <c r="QWI28" s="34"/>
      <c r="QWJ28" s="34"/>
      <c r="QWK28" s="34"/>
      <c r="QWL28" s="34"/>
      <c r="QWM28" s="34"/>
      <c r="QWN28" s="34"/>
      <c r="QWO28" s="34"/>
      <c r="QWP28" s="34"/>
      <c r="QWQ28" s="34"/>
      <c r="QWR28" s="34"/>
      <c r="QWS28" s="34"/>
      <c r="QWT28" s="34"/>
      <c r="QWU28" s="34"/>
      <c r="QWV28" s="34"/>
      <c r="QWW28" s="34"/>
      <c r="QWX28" s="34"/>
      <c r="QWY28" s="34"/>
      <c r="QWZ28" s="34"/>
      <c r="QXA28" s="34"/>
      <c r="QXB28" s="34"/>
      <c r="QXC28" s="34"/>
      <c r="QXD28" s="34"/>
      <c r="QXE28" s="34"/>
      <c r="QXF28" s="34"/>
      <c r="QXG28" s="34"/>
      <c r="QXH28" s="34"/>
      <c r="QXI28" s="34"/>
      <c r="QXJ28" s="34"/>
      <c r="QXK28" s="34"/>
      <c r="QXL28" s="34"/>
      <c r="QXM28" s="34"/>
      <c r="QXN28" s="34"/>
      <c r="QXO28" s="34"/>
      <c r="QXP28" s="34"/>
      <c r="QXQ28" s="34"/>
      <c r="QXR28" s="34"/>
      <c r="QXS28" s="34"/>
      <c r="QXT28" s="34"/>
      <c r="QXU28" s="34"/>
      <c r="QXV28" s="34"/>
      <c r="QXW28" s="34"/>
      <c r="QXX28" s="34"/>
      <c r="QXY28" s="34"/>
      <c r="QXZ28" s="34"/>
      <c r="QYA28" s="34"/>
      <c r="QYB28" s="34"/>
      <c r="QYC28" s="34"/>
      <c r="QYD28" s="34"/>
      <c r="QYE28" s="34"/>
      <c r="QYF28" s="34"/>
      <c r="QYG28" s="34"/>
      <c r="QYH28" s="34"/>
      <c r="QYI28" s="34"/>
      <c r="QYJ28" s="34"/>
      <c r="QYK28" s="34"/>
      <c r="QYL28" s="34"/>
      <c r="QYM28" s="34"/>
      <c r="QYN28" s="34"/>
      <c r="QYO28" s="34"/>
      <c r="QYP28" s="34"/>
      <c r="QYQ28" s="34"/>
      <c r="QYR28" s="34"/>
      <c r="QYS28" s="34"/>
      <c r="QYT28" s="34"/>
      <c r="QYU28" s="34"/>
      <c r="QYV28" s="34"/>
      <c r="QYW28" s="34"/>
      <c r="QYX28" s="34"/>
      <c r="QYY28" s="34"/>
      <c r="QYZ28" s="34"/>
      <c r="QZA28" s="34"/>
      <c r="QZB28" s="34"/>
      <c r="QZC28" s="34"/>
      <c r="QZD28" s="34"/>
      <c r="QZE28" s="34"/>
      <c r="QZF28" s="34"/>
      <c r="QZG28" s="34"/>
      <c r="QZH28" s="34"/>
      <c r="QZI28" s="34"/>
      <c r="QZJ28" s="34"/>
      <c r="QZK28" s="34"/>
      <c r="QZL28" s="34"/>
      <c r="QZM28" s="34"/>
      <c r="QZN28" s="34"/>
      <c r="QZO28" s="34"/>
      <c r="QZP28" s="34"/>
      <c r="QZQ28" s="34"/>
      <c r="QZR28" s="34"/>
      <c r="QZS28" s="34"/>
      <c r="QZT28" s="34"/>
      <c r="QZU28" s="34"/>
      <c r="QZV28" s="34"/>
      <c r="QZW28" s="34"/>
      <c r="QZX28" s="34"/>
      <c r="QZY28" s="34"/>
      <c r="QZZ28" s="34"/>
      <c r="RAA28" s="34"/>
      <c r="RAB28" s="34"/>
      <c r="RAC28" s="34"/>
      <c r="RAD28" s="34"/>
      <c r="RAE28" s="34"/>
      <c r="RAF28" s="34"/>
      <c r="RAG28" s="34"/>
      <c r="RAH28" s="34"/>
      <c r="RAI28" s="34"/>
      <c r="RAJ28" s="34"/>
      <c r="RAK28" s="34"/>
      <c r="RAL28" s="34"/>
      <c r="RAM28" s="34"/>
      <c r="RAN28" s="34"/>
      <c r="RAO28" s="34"/>
      <c r="RAP28" s="34"/>
      <c r="RAQ28" s="34"/>
      <c r="RAR28" s="34"/>
      <c r="RAS28" s="34"/>
      <c r="RAT28" s="34"/>
      <c r="RAU28" s="34"/>
      <c r="RAV28" s="34"/>
      <c r="RAW28" s="34"/>
      <c r="RAX28" s="34"/>
      <c r="RAY28" s="34"/>
      <c r="RAZ28" s="34"/>
      <c r="RBA28" s="34"/>
      <c r="RBB28" s="34"/>
      <c r="RBC28" s="34"/>
      <c r="RBD28" s="34"/>
      <c r="RBE28" s="34"/>
      <c r="RBF28" s="34"/>
      <c r="RBG28" s="34"/>
      <c r="RBH28" s="34"/>
      <c r="RBI28" s="34"/>
      <c r="RBJ28" s="34"/>
      <c r="RBK28" s="34"/>
      <c r="RBL28" s="34"/>
      <c r="RBM28" s="34"/>
      <c r="RBN28" s="34"/>
      <c r="RBO28" s="34"/>
      <c r="RBP28" s="34"/>
      <c r="RBQ28" s="34"/>
      <c r="RBR28" s="34"/>
      <c r="RBS28" s="34"/>
      <c r="RBT28" s="34"/>
      <c r="RBU28" s="34"/>
      <c r="RBV28" s="34"/>
      <c r="RBW28" s="34"/>
      <c r="RBX28" s="34"/>
      <c r="RBY28" s="34"/>
      <c r="RBZ28" s="34"/>
      <c r="RCA28" s="34"/>
      <c r="RCB28" s="34"/>
      <c r="RCC28" s="34"/>
      <c r="RCD28" s="34"/>
      <c r="RCE28" s="34"/>
      <c r="RCF28" s="34"/>
      <c r="RCG28" s="34"/>
      <c r="RCH28" s="34"/>
      <c r="RCI28" s="34"/>
      <c r="RCJ28" s="34"/>
      <c r="RCK28" s="34"/>
      <c r="RCL28" s="34"/>
      <c r="RCM28" s="34"/>
      <c r="RCN28" s="34"/>
      <c r="RCO28" s="34"/>
      <c r="RCP28" s="34"/>
      <c r="RCQ28" s="34"/>
      <c r="RCR28" s="34"/>
      <c r="RCS28" s="34"/>
      <c r="RCT28" s="34"/>
      <c r="RCU28" s="34"/>
      <c r="RCV28" s="34"/>
      <c r="RCW28" s="34"/>
      <c r="RCX28" s="34"/>
      <c r="RCY28" s="34"/>
      <c r="RCZ28" s="34"/>
      <c r="RDA28" s="34"/>
      <c r="RDB28" s="34"/>
      <c r="RDC28" s="34"/>
      <c r="RDD28" s="34"/>
      <c r="RDE28" s="34"/>
      <c r="RDF28" s="34"/>
      <c r="RDG28" s="34"/>
      <c r="RDH28" s="34"/>
      <c r="RDI28" s="34"/>
      <c r="RDJ28" s="34"/>
      <c r="RDK28" s="34"/>
      <c r="RDL28" s="34"/>
      <c r="RDM28" s="34"/>
      <c r="RDN28" s="34"/>
      <c r="RDO28" s="34"/>
      <c r="RDP28" s="34"/>
      <c r="RDQ28" s="34"/>
      <c r="RDR28" s="34"/>
      <c r="RDS28" s="34"/>
      <c r="RDT28" s="34"/>
      <c r="RDU28" s="34"/>
      <c r="RDV28" s="34"/>
      <c r="RDW28" s="34"/>
      <c r="RDX28" s="34"/>
      <c r="RDY28" s="34"/>
      <c r="RDZ28" s="34"/>
      <c r="REA28" s="34"/>
      <c r="REB28" s="34"/>
      <c r="REC28" s="34"/>
      <c r="RED28" s="34"/>
      <c r="REE28" s="34"/>
      <c r="REF28" s="34"/>
      <c r="REG28" s="34"/>
      <c r="REH28" s="34"/>
      <c r="REI28" s="34"/>
      <c r="REJ28" s="34"/>
      <c r="REK28" s="34"/>
      <c r="REL28" s="34"/>
      <c r="REM28" s="34"/>
      <c r="REN28" s="34"/>
      <c r="REO28" s="34"/>
      <c r="REP28" s="34"/>
      <c r="REQ28" s="34"/>
      <c r="RER28" s="34"/>
      <c r="RES28" s="34"/>
      <c r="RET28" s="34"/>
      <c r="REU28" s="34"/>
      <c r="REV28" s="34"/>
      <c r="REW28" s="34"/>
      <c r="REX28" s="34"/>
      <c r="REY28" s="34"/>
      <c r="REZ28" s="34"/>
      <c r="RFA28" s="34"/>
      <c r="RFB28" s="34"/>
      <c r="RFC28" s="34"/>
      <c r="RFD28" s="34"/>
      <c r="RFE28" s="34"/>
      <c r="RFF28" s="34"/>
      <c r="RFG28" s="34"/>
      <c r="RFH28" s="34"/>
      <c r="RFI28" s="34"/>
      <c r="RFJ28" s="34"/>
      <c r="RFK28" s="34"/>
      <c r="RFL28" s="34"/>
      <c r="RFM28" s="34"/>
      <c r="RFN28" s="34"/>
      <c r="RFO28" s="34"/>
      <c r="RFP28" s="34"/>
      <c r="RFQ28" s="34"/>
      <c r="RFR28" s="34"/>
      <c r="RFS28" s="34"/>
      <c r="RFT28" s="34"/>
      <c r="RFU28" s="34"/>
      <c r="RFV28" s="34"/>
      <c r="RFW28" s="34"/>
      <c r="RFX28" s="34"/>
      <c r="RFY28" s="34"/>
      <c r="RFZ28" s="34"/>
      <c r="RGA28" s="34"/>
      <c r="RGB28" s="34"/>
      <c r="RGC28" s="34"/>
      <c r="RGD28" s="34"/>
      <c r="RGE28" s="34"/>
      <c r="RGF28" s="34"/>
      <c r="RGG28" s="34"/>
      <c r="RGH28" s="34"/>
      <c r="RGI28" s="34"/>
      <c r="RGJ28" s="34"/>
      <c r="RGK28" s="34"/>
      <c r="RGL28" s="34"/>
      <c r="RGM28" s="34"/>
      <c r="RGN28" s="34"/>
      <c r="RGO28" s="34"/>
      <c r="RGP28" s="34"/>
      <c r="RGQ28" s="34"/>
      <c r="RGR28" s="34"/>
      <c r="RGS28" s="34"/>
      <c r="RGT28" s="34"/>
      <c r="RGU28" s="34"/>
      <c r="RGV28" s="34"/>
      <c r="RGW28" s="34"/>
      <c r="RGX28" s="34"/>
      <c r="RGY28" s="34"/>
      <c r="RGZ28" s="34"/>
      <c r="RHA28" s="34"/>
      <c r="RHB28" s="34"/>
      <c r="RHC28" s="34"/>
      <c r="RHD28" s="34"/>
      <c r="RHE28" s="34"/>
      <c r="RHF28" s="34"/>
      <c r="RHG28" s="34"/>
      <c r="RHH28" s="34"/>
      <c r="RHI28" s="34"/>
      <c r="RHJ28" s="34"/>
      <c r="RHK28" s="34"/>
      <c r="RHL28" s="34"/>
      <c r="RHM28" s="34"/>
      <c r="RHN28" s="34"/>
      <c r="RHO28" s="34"/>
      <c r="RHP28" s="34"/>
      <c r="RHQ28" s="34"/>
      <c r="RHR28" s="34"/>
      <c r="RHS28" s="34"/>
      <c r="RHT28" s="34"/>
      <c r="RHU28" s="34"/>
      <c r="RHV28" s="34"/>
      <c r="RHW28" s="34"/>
      <c r="RHX28" s="34"/>
      <c r="RHY28" s="34"/>
      <c r="RHZ28" s="34"/>
      <c r="RIA28" s="34"/>
      <c r="RIB28" s="34"/>
      <c r="RIC28" s="34"/>
      <c r="RID28" s="34"/>
      <c r="RIE28" s="34"/>
      <c r="RIF28" s="34"/>
      <c r="RIG28" s="34"/>
      <c r="RIH28" s="34"/>
      <c r="RII28" s="34"/>
      <c r="RIJ28" s="34"/>
      <c r="RIK28" s="34"/>
      <c r="RIL28" s="34"/>
      <c r="RIM28" s="34"/>
      <c r="RIN28" s="34"/>
      <c r="RIO28" s="34"/>
      <c r="RIP28" s="34"/>
      <c r="RIQ28" s="34"/>
      <c r="RIR28" s="34"/>
      <c r="RIS28" s="34"/>
      <c r="RIT28" s="34"/>
      <c r="RIU28" s="34"/>
      <c r="RIV28" s="34"/>
      <c r="RIW28" s="34"/>
      <c r="RIX28" s="34"/>
      <c r="RIY28" s="34"/>
      <c r="RIZ28" s="34"/>
      <c r="RJA28" s="34"/>
      <c r="RJB28" s="34"/>
      <c r="RJC28" s="34"/>
      <c r="RJD28" s="34"/>
      <c r="RJE28" s="34"/>
      <c r="RJF28" s="34"/>
      <c r="RJG28" s="34"/>
      <c r="RJH28" s="34"/>
      <c r="RJI28" s="34"/>
      <c r="RJJ28" s="34"/>
      <c r="RJK28" s="34"/>
      <c r="RJL28" s="34"/>
      <c r="RJM28" s="34"/>
      <c r="RJN28" s="34"/>
      <c r="RJO28" s="34"/>
      <c r="RJP28" s="34"/>
      <c r="RJQ28" s="34"/>
      <c r="RJR28" s="34"/>
      <c r="RJS28" s="34"/>
      <c r="RJT28" s="34"/>
      <c r="RJU28" s="34"/>
      <c r="RJV28" s="34"/>
      <c r="RJW28" s="34"/>
      <c r="RJX28" s="34"/>
      <c r="RJY28" s="34"/>
      <c r="RJZ28" s="34"/>
      <c r="RKA28" s="34"/>
      <c r="RKB28" s="34"/>
      <c r="RKC28" s="34"/>
      <c r="RKD28" s="34"/>
      <c r="RKE28" s="34"/>
      <c r="RKF28" s="34"/>
      <c r="RKG28" s="34"/>
      <c r="RKH28" s="34"/>
      <c r="RKI28" s="34"/>
      <c r="RKJ28" s="34"/>
      <c r="RKK28" s="34"/>
      <c r="RKL28" s="34"/>
      <c r="RKM28" s="34"/>
      <c r="RKN28" s="34"/>
      <c r="RKO28" s="34"/>
      <c r="RKP28" s="34"/>
      <c r="RKQ28" s="34"/>
      <c r="RKR28" s="34"/>
      <c r="RKS28" s="34"/>
      <c r="RKT28" s="34"/>
      <c r="RKU28" s="34"/>
      <c r="RKV28" s="34"/>
      <c r="RKW28" s="34"/>
      <c r="RKX28" s="34"/>
      <c r="RKY28" s="34"/>
      <c r="RKZ28" s="34"/>
      <c r="RLA28" s="34"/>
      <c r="RLB28" s="34"/>
      <c r="RLC28" s="34"/>
      <c r="RLD28" s="34"/>
      <c r="RLE28" s="34"/>
      <c r="RLF28" s="34"/>
      <c r="RLG28" s="34"/>
      <c r="RLH28" s="34"/>
      <c r="RLI28" s="34"/>
      <c r="RLJ28" s="34"/>
      <c r="RLK28" s="34"/>
      <c r="RLL28" s="34"/>
      <c r="RLM28" s="34"/>
      <c r="RLN28" s="34"/>
      <c r="RLO28" s="34"/>
      <c r="RLP28" s="34"/>
      <c r="RLQ28" s="34"/>
      <c r="RLR28" s="34"/>
      <c r="RLS28" s="34"/>
      <c r="RLT28" s="34"/>
      <c r="RLU28" s="34"/>
      <c r="RLV28" s="34"/>
      <c r="RLW28" s="34"/>
      <c r="RLX28" s="34"/>
      <c r="RLY28" s="34"/>
      <c r="RLZ28" s="34"/>
      <c r="RMA28" s="34"/>
      <c r="RMB28" s="34"/>
      <c r="RMC28" s="34"/>
      <c r="RMD28" s="34"/>
      <c r="RME28" s="34"/>
      <c r="RMF28" s="34"/>
      <c r="RMG28" s="34"/>
      <c r="RMH28" s="34"/>
      <c r="RMI28" s="34"/>
      <c r="RMJ28" s="34"/>
      <c r="RMK28" s="34"/>
      <c r="RML28" s="34"/>
      <c r="RMM28" s="34"/>
      <c r="RMN28" s="34"/>
      <c r="RMO28" s="34"/>
      <c r="RMP28" s="34"/>
      <c r="RMQ28" s="34"/>
      <c r="RMR28" s="34"/>
      <c r="RMS28" s="34"/>
      <c r="RMT28" s="34"/>
      <c r="RMU28" s="34"/>
      <c r="RMV28" s="34"/>
      <c r="RMW28" s="34"/>
      <c r="RMX28" s="34"/>
      <c r="RMY28" s="34"/>
      <c r="RMZ28" s="34"/>
      <c r="RNA28" s="34"/>
      <c r="RNB28" s="34"/>
      <c r="RNC28" s="34"/>
      <c r="RND28" s="34"/>
      <c r="RNE28" s="34"/>
      <c r="RNF28" s="34"/>
      <c r="RNG28" s="34"/>
      <c r="RNH28" s="34"/>
      <c r="RNI28" s="34"/>
      <c r="RNJ28" s="34"/>
      <c r="RNK28" s="34"/>
      <c r="RNL28" s="34"/>
      <c r="RNM28" s="34"/>
      <c r="RNN28" s="34"/>
      <c r="RNO28" s="34"/>
      <c r="RNP28" s="34"/>
      <c r="RNQ28" s="34"/>
      <c r="RNR28" s="34"/>
      <c r="RNS28" s="34"/>
      <c r="RNT28" s="34"/>
      <c r="RNU28" s="34"/>
      <c r="RNV28" s="34"/>
      <c r="RNW28" s="34"/>
      <c r="RNX28" s="34"/>
      <c r="RNY28" s="34"/>
      <c r="RNZ28" s="34"/>
      <c r="ROA28" s="34"/>
      <c r="ROB28" s="34"/>
      <c r="ROC28" s="34"/>
      <c r="ROD28" s="34"/>
      <c r="ROE28" s="34"/>
      <c r="ROF28" s="34"/>
      <c r="ROG28" s="34"/>
      <c r="ROH28" s="34"/>
      <c r="ROI28" s="34"/>
      <c r="ROJ28" s="34"/>
      <c r="ROK28" s="34"/>
      <c r="ROL28" s="34"/>
      <c r="ROM28" s="34"/>
      <c r="RON28" s="34"/>
      <c r="ROO28" s="34"/>
      <c r="ROP28" s="34"/>
      <c r="ROQ28" s="34"/>
      <c r="ROR28" s="34"/>
      <c r="ROS28" s="34"/>
      <c r="ROT28" s="34"/>
      <c r="ROU28" s="34"/>
      <c r="ROV28" s="34"/>
      <c r="ROW28" s="34"/>
      <c r="ROX28" s="34"/>
      <c r="ROY28" s="34"/>
      <c r="ROZ28" s="34"/>
      <c r="RPA28" s="34"/>
      <c r="RPB28" s="34"/>
      <c r="RPC28" s="34"/>
      <c r="RPD28" s="34"/>
      <c r="RPE28" s="34"/>
      <c r="RPF28" s="34"/>
      <c r="RPG28" s="34"/>
      <c r="RPH28" s="34"/>
      <c r="RPI28" s="34"/>
      <c r="RPJ28" s="34"/>
      <c r="RPK28" s="34"/>
      <c r="RPL28" s="34"/>
      <c r="RPM28" s="34"/>
      <c r="RPN28" s="34"/>
      <c r="RPO28" s="34"/>
      <c r="RPP28" s="34"/>
      <c r="RPQ28" s="34"/>
      <c r="RPR28" s="34"/>
      <c r="RPS28" s="34"/>
      <c r="RPT28" s="34"/>
      <c r="RPU28" s="34"/>
      <c r="RPV28" s="34"/>
      <c r="RPW28" s="34"/>
      <c r="RPX28" s="34"/>
      <c r="RPY28" s="34"/>
      <c r="RPZ28" s="34"/>
      <c r="RQA28" s="34"/>
      <c r="RQB28" s="34"/>
      <c r="RQC28" s="34"/>
      <c r="RQD28" s="34"/>
      <c r="RQE28" s="34"/>
      <c r="RQF28" s="34"/>
      <c r="RQG28" s="34"/>
      <c r="RQH28" s="34"/>
      <c r="RQI28" s="34"/>
      <c r="RQJ28" s="34"/>
      <c r="RQK28" s="34"/>
      <c r="RQL28" s="34"/>
      <c r="RQM28" s="34"/>
      <c r="RQN28" s="34"/>
      <c r="RQO28" s="34"/>
      <c r="RQP28" s="34"/>
      <c r="RQQ28" s="34"/>
      <c r="RQR28" s="34"/>
      <c r="RQS28" s="34"/>
      <c r="RQT28" s="34"/>
      <c r="RQU28" s="34"/>
      <c r="RQV28" s="34"/>
      <c r="RQW28" s="34"/>
      <c r="RQX28" s="34"/>
      <c r="RQY28" s="34"/>
      <c r="RQZ28" s="34"/>
      <c r="RRA28" s="34"/>
      <c r="RRB28" s="34"/>
      <c r="RRC28" s="34"/>
      <c r="RRD28" s="34"/>
      <c r="RRE28" s="34"/>
      <c r="RRF28" s="34"/>
      <c r="RRG28" s="34"/>
      <c r="RRH28" s="34"/>
      <c r="RRI28" s="34"/>
      <c r="RRJ28" s="34"/>
      <c r="RRK28" s="34"/>
      <c r="RRL28" s="34"/>
      <c r="RRM28" s="34"/>
      <c r="RRN28" s="34"/>
      <c r="RRO28" s="34"/>
      <c r="RRP28" s="34"/>
      <c r="RRQ28" s="34"/>
      <c r="RRR28" s="34"/>
      <c r="RRS28" s="34"/>
      <c r="RRT28" s="34"/>
      <c r="RRU28" s="34"/>
      <c r="RRV28" s="34"/>
      <c r="RRW28" s="34"/>
      <c r="RRX28" s="34"/>
      <c r="RRY28" s="34"/>
      <c r="RRZ28" s="34"/>
      <c r="RSA28" s="34"/>
      <c r="RSB28" s="34"/>
      <c r="RSC28" s="34"/>
      <c r="RSD28" s="34"/>
      <c r="RSE28" s="34"/>
      <c r="RSF28" s="34"/>
      <c r="RSG28" s="34"/>
      <c r="RSH28" s="34"/>
      <c r="RSI28" s="34"/>
      <c r="RSJ28" s="34"/>
      <c r="RSK28" s="34"/>
      <c r="RSL28" s="34"/>
      <c r="RSM28" s="34"/>
      <c r="RSN28" s="34"/>
      <c r="RSO28" s="34"/>
      <c r="RSP28" s="34"/>
      <c r="RSQ28" s="34"/>
      <c r="RSR28" s="34"/>
      <c r="RSS28" s="34"/>
      <c r="RST28" s="34"/>
      <c r="RSU28" s="34"/>
      <c r="RSV28" s="34"/>
      <c r="RSW28" s="34"/>
      <c r="RSX28" s="34"/>
      <c r="RSY28" s="34"/>
      <c r="RSZ28" s="34"/>
      <c r="RTA28" s="34"/>
      <c r="RTB28" s="34"/>
      <c r="RTC28" s="34"/>
      <c r="RTD28" s="34"/>
      <c r="RTE28" s="34"/>
      <c r="RTF28" s="34"/>
      <c r="RTG28" s="34"/>
      <c r="RTH28" s="34"/>
      <c r="RTI28" s="34"/>
      <c r="RTJ28" s="34"/>
      <c r="RTK28" s="34"/>
      <c r="RTL28" s="34"/>
      <c r="RTM28" s="34"/>
      <c r="RTN28" s="34"/>
      <c r="RTO28" s="34"/>
      <c r="RTP28" s="34"/>
      <c r="RTQ28" s="34"/>
      <c r="RTR28" s="34"/>
      <c r="RTS28" s="34"/>
      <c r="RTT28" s="34"/>
      <c r="RTU28" s="34"/>
      <c r="RTV28" s="34"/>
      <c r="RTW28" s="34"/>
      <c r="RTX28" s="34"/>
      <c r="RTY28" s="34"/>
      <c r="RTZ28" s="34"/>
      <c r="RUA28" s="34"/>
      <c r="RUB28" s="34"/>
      <c r="RUC28" s="34"/>
      <c r="RUD28" s="34"/>
      <c r="RUE28" s="34"/>
      <c r="RUF28" s="34"/>
      <c r="RUG28" s="34"/>
      <c r="RUH28" s="34"/>
      <c r="RUI28" s="34"/>
      <c r="RUJ28" s="34"/>
      <c r="RUK28" s="34"/>
      <c r="RUL28" s="34"/>
      <c r="RUM28" s="34"/>
      <c r="RUN28" s="34"/>
      <c r="RUO28" s="34"/>
      <c r="RUP28" s="34"/>
      <c r="RUQ28" s="34"/>
      <c r="RUR28" s="34"/>
      <c r="RUS28" s="34"/>
      <c r="RUT28" s="34"/>
      <c r="RUU28" s="34"/>
      <c r="RUV28" s="34"/>
      <c r="RUW28" s="34"/>
      <c r="RUX28" s="34"/>
      <c r="RUY28" s="34"/>
      <c r="RUZ28" s="34"/>
      <c r="RVA28" s="34"/>
      <c r="RVB28" s="34"/>
      <c r="RVC28" s="34"/>
      <c r="RVD28" s="34"/>
      <c r="RVE28" s="34"/>
      <c r="RVF28" s="34"/>
      <c r="RVG28" s="34"/>
      <c r="RVH28" s="34"/>
      <c r="RVI28" s="34"/>
      <c r="RVJ28" s="34"/>
      <c r="RVK28" s="34"/>
      <c r="RVL28" s="34"/>
      <c r="RVM28" s="34"/>
      <c r="RVN28" s="34"/>
      <c r="RVO28" s="34"/>
      <c r="RVP28" s="34"/>
      <c r="RVQ28" s="34"/>
      <c r="RVR28" s="34"/>
      <c r="RVS28" s="34"/>
      <c r="RVT28" s="34"/>
      <c r="RVU28" s="34"/>
      <c r="RVV28" s="34"/>
      <c r="RVW28" s="34"/>
      <c r="RVX28" s="34"/>
      <c r="RVY28" s="34"/>
      <c r="RVZ28" s="34"/>
      <c r="RWA28" s="34"/>
      <c r="RWB28" s="34"/>
      <c r="RWC28" s="34"/>
      <c r="RWD28" s="34"/>
      <c r="RWE28" s="34"/>
      <c r="RWF28" s="34"/>
      <c r="RWG28" s="34"/>
      <c r="RWH28" s="34"/>
      <c r="RWI28" s="34"/>
      <c r="RWJ28" s="34"/>
      <c r="RWK28" s="34"/>
      <c r="RWL28" s="34"/>
      <c r="RWM28" s="34"/>
      <c r="RWN28" s="34"/>
      <c r="RWO28" s="34"/>
      <c r="RWP28" s="34"/>
      <c r="RWQ28" s="34"/>
      <c r="RWR28" s="34"/>
      <c r="RWS28" s="34"/>
      <c r="RWT28" s="34"/>
      <c r="RWU28" s="34"/>
      <c r="RWV28" s="34"/>
      <c r="RWW28" s="34"/>
      <c r="RWX28" s="34"/>
      <c r="RWY28" s="34"/>
      <c r="RWZ28" s="34"/>
      <c r="RXA28" s="34"/>
      <c r="RXB28" s="34"/>
      <c r="RXC28" s="34"/>
      <c r="RXD28" s="34"/>
      <c r="RXE28" s="34"/>
      <c r="RXF28" s="34"/>
      <c r="RXG28" s="34"/>
      <c r="RXH28" s="34"/>
      <c r="RXI28" s="34"/>
      <c r="RXJ28" s="34"/>
      <c r="RXK28" s="34"/>
      <c r="RXL28" s="34"/>
      <c r="RXM28" s="34"/>
      <c r="RXN28" s="34"/>
      <c r="RXO28" s="34"/>
      <c r="RXP28" s="34"/>
      <c r="RXQ28" s="34"/>
      <c r="RXR28" s="34"/>
      <c r="RXS28" s="34"/>
      <c r="RXT28" s="34"/>
      <c r="RXU28" s="34"/>
      <c r="RXV28" s="34"/>
      <c r="RXW28" s="34"/>
      <c r="RXX28" s="34"/>
      <c r="RXY28" s="34"/>
      <c r="RXZ28" s="34"/>
      <c r="RYA28" s="34"/>
      <c r="RYB28" s="34"/>
      <c r="RYC28" s="34"/>
      <c r="RYD28" s="34"/>
      <c r="RYE28" s="34"/>
      <c r="RYF28" s="34"/>
      <c r="RYG28" s="34"/>
      <c r="RYH28" s="34"/>
      <c r="RYI28" s="34"/>
      <c r="RYJ28" s="34"/>
      <c r="RYK28" s="34"/>
      <c r="RYL28" s="34"/>
      <c r="RYM28" s="34"/>
      <c r="RYN28" s="34"/>
      <c r="RYO28" s="34"/>
      <c r="RYP28" s="34"/>
      <c r="RYQ28" s="34"/>
      <c r="RYR28" s="34"/>
      <c r="RYS28" s="34"/>
      <c r="RYT28" s="34"/>
      <c r="RYU28" s="34"/>
      <c r="RYV28" s="34"/>
      <c r="RYW28" s="34"/>
      <c r="RYX28" s="34"/>
      <c r="RYY28" s="34"/>
      <c r="RYZ28" s="34"/>
      <c r="RZA28" s="34"/>
      <c r="RZB28" s="34"/>
      <c r="RZC28" s="34"/>
      <c r="RZD28" s="34"/>
      <c r="RZE28" s="34"/>
      <c r="RZF28" s="34"/>
      <c r="RZG28" s="34"/>
      <c r="RZH28" s="34"/>
      <c r="RZI28" s="34"/>
      <c r="RZJ28" s="34"/>
      <c r="RZK28" s="34"/>
      <c r="RZL28" s="34"/>
      <c r="RZM28" s="34"/>
      <c r="RZN28" s="34"/>
      <c r="RZO28" s="34"/>
      <c r="RZP28" s="34"/>
      <c r="RZQ28" s="34"/>
      <c r="RZR28" s="34"/>
      <c r="RZS28" s="34"/>
      <c r="RZT28" s="34"/>
      <c r="RZU28" s="34"/>
      <c r="RZV28" s="34"/>
      <c r="RZW28" s="34"/>
      <c r="RZX28" s="34"/>
      <c r="RZY28" s="34"/>
      <c r="RZZ28" s="34"/>
      <c r="SAA28" s="34"/>
      <c r="SAB28" s="34"/>
      <c r="SAC28" s="34"/>
      <c r="SAD28" s="34"/>
      <c r="SAE28" s="34"/>
      <c r="SAF28" s="34"/>
      <c r="SAG28" s="34"/>
      <c r="SAH28" s="34"/>
      <c r="SAI28" s="34"/>
      <c r="SAJ28" s="34"/>
      <c r="SAK28" s="34"/>
      <c r="SAL28" s="34"/>
      <c r="SAM28" s="34"/>
      <c r="SAN28" s="34"/>
      <c r="SAO28" s="34"/>
      <c r="SAP28" s="34"/>
      <c r="SAQ28" s="34"/>
      <c r="SAR28" s="34"/>
      <c r="SAS28" s="34"/>
      <c r="SAT28" s="34"/>
      <c r="SAU28" s="34"/>
      <c r="SAV28" s="34"/>
      <c r="SAW28" s="34"/>
      <c r="SAX28" s="34"/>
      <c r="SAY28" s="34"/>
      <c r="SAZ28" s="34"/>
      <c r="SBA28" s="34"/>
      <c r="SBB28" s="34"/>
      <c r="SBC28" s="34"/>
      <c r="SBD28" s="34"/>
      <c r="SBE28" s="34"/>
      <c r="SBF28" s="34"/>
      <c r="SBG28" s="34"/>
      <c r="SBH28" s="34"/>
      <c r="SBI28" s="34"/>
      <c r="SBJ28" s="34"/>
      <c r="SBK28" s="34"/>
      <c r="SBL28" s="34"/>
      <c r="SBM28" s="34"/>
      <c r="SBN28" s="34"/>
      <c r="SBO28" s="34"/>
      <c r="SBP28" s="34"/>
      <c r="SBQ28" s="34"/>
      <c r="SBR28" s="34"/>
      <c r="SBS28" s="34"/>
      <c r="SBT28" s="34"/>
      <c r="SBU28" s="34"/>
      <c r="SBV28" s="34"/>
      <c r="SBW28" s="34"/>
      <c r="SBX28" s="34"/>
      <c r="SBY28" s="34"/>
      <c r="SBZ28" s="34"/>
      <c r="SCA28" s="34"/>
      <c r="SCB28" s="34"/>
      <c r="SCC28" s="34"/>
      <c r="SCD28" s="34"/>
      <c r="SCE28" s="34"/>
      <c r="SCF28" s="34"/>
      <c r="SCG28" s="34"/>
      <c r="SCH28" s="34"/>
      <c r="SCI28" s="34"/>
      <c r="SCJ28" s="34"/>
      <c r="SCK28" s="34"/>
      <c r="SCL28" s="34"/>
      <c r="SCM28" s="34"/>
      <c r="SCN28" s="34"/>
      <c r="SCO28" s="34"/>
      <c r="SCP28" s="34"/>
      <c r="SCQ28" s="34"/>
      <c r="SCR28" s="34"/>
      <c r="SCS28" s="34"/>
      <c r="SCT28" s="34"/>
      <c r="SCU28" s="34"/>
      <c r="SCV28" s="34"/>
      <c r="SCW28" s="34"/>
      <c r="SCX28" s="34"/>
      <c r="SCY28" s="34"/>
      <c r="SCZ28" s="34"/>
      <c r="SDA28" s="34"/>
      <c r="SDB28" s="34"/>
      <c r="SDC28" s="34"/>
      <c r="SDD28" s="34"/>
      <c r="SDE28" s="34"/>
      <c r="SDF28" s="34"/>
      <c r="SDG28" s="34"/>
      <c r="SDH28" s="34"/>
      <c r="SDI28" s="34"/>
      <c r="SDJ28" s="34"/>
      <c r="SDK28" s="34"/>
      <c r="SDL28" s="34"/>
      <c r="SDM28" s="34"/>
      <c r="SDN28" s="34"/>
      <c r="SDO28" s="34"/>
      <c r="SDP28" s="34"/>
      <c r="SDQ28" s="34"/>
      <c r="SDR28" s="34"/>
      <c r="SDS28" s="34"/>
      <c r="SDT28" s="34"/>
      <c r="SDU28" s="34"/>
      <c r="SDV28" s="34"/>
      <c r="SDW28" s="34"/>
      <c r="SDX28" s="34"/>
      <c r="SDY28" s="34"/>
      <c r="SDZ28" s="34"/>
      <c r="SEA28" s="34"/>
      <c r="SEB28" s="34"/>
      <c r="SEC28" s="34"/>
      <c r="SED28" s="34"/>
      <c r="SEE28" s="34"/>
      <c r="SEF28" s="34"/>
      <c r="SEG28" s="34"/>
      <c r="SEH28" s="34"/>
      <c r="SEI28" s="34"/>
      <c r="SEJ28" s="34"/>
      <c r="SEK28" s="34"/>
      <c r="SEL28" s="34"/>
      <c r="SEM28" s="34"/>
      <c r="SEN28" s="34"/>
      <c r="SEO28" s="34"/>
      <c r="SEP28" s="34"/>
      <c r="SEQ28" s="34"/>
      <c r="SER28" s="34"/>
      <c r="SES28" s="34"/>
      <c r="SET28" s="34"/>
      <c r="SEU28" s="34"/>
      <c r="SEV28" s="34"/>
      <c r="SEW28" s="34"/>
      <c r="SEX28" s="34"/>
      <c r="SEY28" s="34"/>
      <c r="SEZ28" s="34"/>
      <c r="SFA28" s="34"/>
      <c r="SFB28" s="34"/>
      <c r="SFC28" s="34"/>
      <c r="SFD28" s="34"/>
      <c r="SFE28" s="34"/>
      <c r="SFF28" s="34"/>
      <c r="SFG28" s="34"/>
      <c r="SFH28" s="34"/>
      <c r="SFI28" s="34"/>
      <c r="SFJ28" s="34"/>
      <c r="SFK28" s="34"/>
      <c r="SFL28" s="34"/>
      <c r="SFM28" s="34"/>
      <c r="SFN28" s="34"/>
      <c r="SFO28" s="34"/>
      <c r="SFP28" s="34"/>
      <c r="SFQ28" s="34"/>
      <c r="SFR28" s="34"/>
      <c r="SFS28" s="34"/>
      <c r="SFT28" s="34"/>
      <c r="SFU28" s="34"/>
      <c r="SFV28" s="34"/>
      <c r="SFW28" s="34"/>
      <c r="SFX28" s="34"/>
      <c r="SFY28" s="34"/>
      <c r="SFZ28" s="34"/>
      <c r="SGA28" s="34"/>
      <c r="SGB28" s="34"/>
      <c r="SGC28" s="34"/>
      <c r="SGD28" s="34"/>
      <c r="SGE28" s="34"/>
      <c r="SGF28" s="34"/>
      <c r="SGG28" s="34"/>
      <c r="SGH28" s="34"/>
      <c r="SGI28" s="34"/>
      <c r="SGJ28" s="34"/>
      <c r="SGK28" s="34"/>
      <c r="SGL28" s="34"/>
      <c r="SGM28" s="34"/>
      <c r="SGN28" s="34"/>
      <c r="SGO28" s="34"/>
      <c r="SGP28" s="34"/>
      <c r="SGQ28" s="34"/>
      <c r="SGR28" s="34"/>
      <c r="SGS28" s="34"/>
      <c r="SGT28" s="34"/>
      <c r="SGU28" s="34"/>
      <c r="SGV28" s="34"/>
      <c r="SGW28" s="34"/>
      <c r="SGX28" s="34"/>
      <c r="SGY28" s="34"/>
      <c r="SGZ28" s="34"/>
      <c r="SHA28" s="34"/>
      <c r="SHB28" s="34"/>
      <c r="SHC28" s="34"/>
      <c r="SHD28" s="34"/>
      <c r="SHE28" s="34"/>
      <c r="SHF28" s="34"/>
      <c r="SHG28" s="34"/>
      <c r="SHH28" s="34"/>
      <c r="SHI28" s="34"/>
      <c r="SHJ28" s="34"/>
      <c r="SHK28" s="34"/>
      <c r="SHL28" s="34"/>
      <c r="SHM28" s="34"/>
      <c r="SHN28" s="34"/>
      <c r="SHO28" s="34"/>
      <c r="SHP28" s="34"/>
      <c r="SHQ28" s="34"/>
      <c r="SHR28" s="34"/>
      <c r="SHS28" s="34"/>
      <c r="SHT28" s="34"/>
      <c r="SHU28" s="34"/>
      <c r="SHV28" s="34"/>
      <c r="SHW28" s="34"/>
      <c r="SHX28" s="34"/>
      <c r="SHY28" s="34"/>
      <c r="SHZ28" s="34"/>
      <c r="SIA28" s="34"/>
      <c r="SIB28" s="34"/>
      <c r="SIC28" s="34"/>
      <c r="SID28" s="34"/>
      <c r="SIE28" s="34"/>
      <c r="SIF28" s="34"/>
      <c r="SIG28" s="34"/>
      <c r="SIH28" s="34"/>
      <c r="SII28" s="34"/>
      <c r="SIJ28" s="34"/>
      <c r="SIK28" s="34"/>
      <c r="SIL28" s="34"/>
      <c r="SIM28" s="34"/>
      <c r="SIN28" s="34"/>
      <c r="SIO28" s="34"/>
      <c r="SIP28" s="34"/>
      <c r="SIQ28" s="34"/>
      <c r="SIR28" s="34"/>
      <c r="SIS28" s="34"/>
      <c r="SIT28" s="34"/>
      <c r="SIU28" s="34"/>
      <c r="SIV28" s="34"/>
      <c r="SIW28" s="34"/>
      <c r="SIX28" s="34"/>
      <c r="SIY28" s="34"/>
      <c r="SIZ28" s="34"/>
      <c r="SJA28" s="34"/>
      <c r="SJB28" s="34"/>
      <c r="SJC28" s="34"/>
      <c r="SJD28" s="34"/>
      <c r="SJE28" s="34"/>
      <c r="SJF28" s="34"/>
      <c r="SJG28" s="34"/>
      <c r="SJH28" s="34"/>
      <c r="SJI28" s="34"/>
      <c r="SJJ28" s="34"/>
      <c r="SJK28" s="34"/>
      <c r="SJL28" s="34"/>
      <c r="SJM28" s="34"/>
      <c r="SJN28" s="34"/>
      <c r="SJO28" s="34"/>
      <c r="SJP28" s="34"/>
      <c r="SJQ28" s="34"/>
      <c r="SJR28" s="34"/>
      <c r="SJS28" s="34"/>
      <c r="SJT28" s="34"/>
      <c r="SJU28" s="34"/>
      <c r="SJV28" s="34"/>
      <c r="SJW28" s="34"/>
      <c r="SJX28" s="34"/>
      <c r="SJY28" s="34"/>
      <c r="SJZ28" s="34"/>
      <c r="SKA28" s="34"/>
      <c r="SKB28" s="34"/>
      <c r="SKC28" s="34"/>
      <c r="SKD28" s="34"/>
      <c r="SKE28" s="34"/>
      <c r="SKF28" s="34"/>
      <c r="SKG28" s="34"/>
      <c r="SKH28" s="34"/>
      <c r="SKI28" s="34"/>
      <c r="SKJ28" s="34"/>
      <c r="SKK28" s="34"/>
      <c r="SKL28" s="34"/>
      <c r="SKM28" s="34"/>
      <c r="SKN28" s="34"/>
      <c r="SKO28" s="34"/>
      <c r="SKP28" s="34"/>
      <c r="SKQ28" s="34"/>
      <c r="SKR28" s="34"/>
      <c r="SKS28" s="34"/>
      <c r="SKT28" s="34"/>
      <c r="SKU28" s="34"/>
      <c r="SKV28" s="34"/>
      <c r="SKW28" s="34"/>
      <c r="SKX28" s="34"/>
      <c r="SKY28" s="34"/>
      <c r="SKZ28" s="34"/>
      <c r="SLA28" s="34"/>
      <c r="SLB28" s="34"/>
      <c r="SLC28" s="34"/>
      <c r="SLD28" s="34"/>
      <c r="SLE28" s="34"/>
      <c r="SLF28" s="34"/>
      <c r="SLG28" s="34"/>
      <c r="SLH28" s="34"/>
      <c r="SLI28" s="34"/>
      <c r="SLJ28" s="34"/>
      <c r="SLK28" s="34"/>
      <c r="SLL28" s="34"/>
      <c r="SLM28" s="34"/>
      <c r="SLN28" s="34"/>
      <c r="SLO28" s="34"/>
      <c r="SLP28" s="34"/>
      <c r="SLQ28" s="34"/>
      <c r="SLR28" s="34"/>
      <c r="SLS28" s="34"/>
      <c r="SLT28" s="34"/>
      <c r="SLU28" s="34"/>
      <c r="SLV28" s="34"/>
      <c r="SLW28" s="34"/>
      <c r="SLX28" s="34"/>
      <c r="SLY28" s="34"/>
      <c r="SLZ28" s="34"/>
      <c r="SMA28" s="34"/>
      <c r="SMB28" s="34"/>
      <c r="SMC28" s="34"/>
      <c r="SMD28" s="34"/>
      <c r="SME28" s="34"/>
      <c r="SMF28" s="34"/>
      <c r="SMG28" s="34"/>
      <c r="SMH28" s="34"/>
      <c r="SMI28" s="34"/>
      <c r="SMJ28" s="34"/>
      <c r="SMK28" s="34"/>
      <c r="SML28" s="34"/>
      <c r="SMM28" s="34"/>
      <c r="SMN28" s="34"/>
      <c r="SMO28" s="34"/>
      <c r="SMP28" s="34"/>
      <c r="SMQ28" s="34"/>
      <c r="SMR28" s="34"/>
      <c r="SMS28" s="34"/>
      <c r="SMT28" s="34"/>
      <c r="SMU28" s="34"/>
      <c r="SMV28" s="34"/>
      <c r="SMW28" s="34"/>
      <c r="SMX28" s="34"/>
      <c r="SMY28" s="34"/>
      <c r="SMZ28" s="34"/>
      <c r="SNA28" s="34"/>
      <c r="SNB28" s="34"/>
      <c r="SNC28" s="34"/>
      <c r="SND28" s="34"/>
      <c r="SNE28" s="34"/>
      <c r="SNF28" s="34"/>
      <c r="SNG28" s="34"/>
      <c r="SNH28" s="34"/>
      <c r="SNI28" s="34"/>
      <c r="SNJ28" s="34"/>
      <c r="SNK28" s="34"/>
      <c r="SNL28" s="34"/>
      <c r="SNM28" s="34"/>
      <c r="SNN28" s="34"/>
      <c r="SNO28" s="34"/>
      <c r="SNP28" s="34"/>
      <c r="SNQ28" s="34"/>
      <c r="SNR28" s="34"/>
      <c r="SNS28" s="34"/>
      <c r="SNT28" s="34"/>
      <c r="SNU28" s="34"/>
      <c r="SNV28" s="34"/>
      <c r="SNW28" s="34"/>
      <c r="SNX28" s="34"/>
      <c r="SNY28" s="34"/>
      <c r="SNZ28" s="34"/>
      <c r="SOA28" s="34"/>
      <c r="SOB28" s="34"/>
      <c r="SOC28" s="34"/>
      <c r="SOD28" s="34"/>
      <c r="SOE28" s="34"/>
      <c r="SOF28" s="34"/>
      <c r="SOG28" s="34"/>
      <c r="SOH28" s="34"/>
      <c r="SOI28" s="34"/>
      <c r="SOJ28" s="34"/>
      <c r="SOK28" s="34"/>
      <c r="SOL28" s="34"/>
      <c r="SOM28" s="34"/>
      <c r="SON28" s="34"/>
      <c r="SOO28" s="34"/>
      <c r="SOP28" s="34"/>
      <c r="SOQ28" s="34"/>
      <c r="SOR28" s="34"/>
      <c r="SOS28" s="34"/>
      <c r="SOT28" s="34"/>
      <c r="SOU28" s="34"/>
      <c r="SOV28" s="34"/>
      <c r="SOW28" s="34"/>
      <c r="SOX28" s="34"/>
      <c r="SOY28" s="34"/>
      <c r="SOZ28" s="34"/>
      <c r="SPA28" s="34"/>
      <c r="SPB28" s="34"/>
      <c r="SPC28" s="34"/>
      <c r="SPD28" s="34"/>
      <c r="SPE28" s="34"/>
      <c r="SPF28" s="34"/>
      <c r="SPG28" s="34"/>
      <c r="SPH28" s="34"/>
      <c r="SPI28" s="34"/>
      <c r="SPJ28" s="34"/>
      <c r="SPK28" s="34"/>
      <c r="SPL28" s="34"/>
      <c r="SPM28" s="34"/>
      <c r="SPN28" s="34"/>
      <c r="SPO28" s="34"/>
      <c r="SPP28" s="34"/>
      <c r="SPQ28" s="34"/>
      <c r="SPR28" s="34"/>
      <c r="SPS28" s="34"/>
      <c r="SPT28" s="34"/>
      <c r="SPU28" s="34"/>
      <c r="SPV28" s="34"/>
      <c r="SPW28" s="34"/>
      <c r="SPX28" s="34"/>
      <c r="SPY28" s="34"/>
      <c r="SPZ28" s="34"/>
      <c r="SQA28" s="34"/>
      <c r="SQB28" s="34"/>
      <c r="SQC28" s="34"/>
      <c r="SQD28" s="34"/>
      <c r="SQE28" s="34"/>
      <c r="SQF28" s="34"/>
      <c r="SQG28" s="34"/>
      <c r="SQH28" s="34"/>
      <c r="SQI28" s="34"/>
      <c r="SQJ28" s="34"/>
      <c r="SQK28" s="34"/>
      <c r="SQL28" s="34"/>
      <c r="SQM28" s="34"/>
      <c r="SQN28" s="34"/>
      <c r="SQO28" s="34"/>
      <c r="SQP28" s="34"/>
      <c r="SQQ28" s="34"/>
      <c r="SQR28" s="34"/>
      <c r="SQS28" s="34"/>
      <c r="SQT28" s="34"/>
      <c r="SQU28" s="34"/>
      <c r="SQV28" s="34"/>
      <c r="SQW28" s="34"/>
      <c r="SQX28" s="34"/>
      <c r="SQY28" s="34"/>
      <c r="SQZ28" s="34"/>
      <c r="SRA28" s="34"/>
      <c r="SRB28" s="34"/>
      <c r="SRC28" s="34"/>
      <c r="SRD28" s="34"/>
      <c r="SRE28" s="34"/>
      <c r="SRF28" s="34"/>
      <c r="SRG28" s="34"/>
      <c r="SRH28" s="34"/>
      <c r="SRI28" s="34"/>
      <c r="SRJ28" s="34"/>
      <c r="SRK28" s="34"/>
      <c r="SRL28" s="34"/>
      <c r="SRM28" s="34"/>
      <c r="SRN28" s="34"/>
      <c r="SRO28" s="34"/>
      <c r="SRP28" s="34"/>
      <c r="SRQ28" s="34"/>
      <c r="SRR28" s="34"/>
      <c r="SRS28" s="34"/>
      <c r="SRT28" s="34"/>
      <c r="SRU28" s="34"/>
      <c r="SRV28" s="34"/>
      <c r="SRW28" s="34"/>
      <c r="SRX28" s="34"/>
      <c r="SRY28" s="34"/>
      <c r="SRZ28" s="34"/>
      <c r="SSA28" s="34"/>
      <c r="SSB28" s="34"/>
      <c r="SSC28" s="34"/>
      <c r="SSD28" s="34"/>
      <c r="SSE28" s="34"/>
      <c r="SSF28" s="34"/>
      <c r="SSG28" s="34"/>
      <c r="SSH28" s="34"/>
      <c r="SSI28" s="34"/>
      <c r="SSJ28" s="34"/>
      <c r="SSK28" s="34"/>
      <c r="SSL28" s="34"/>
      <c r="SSM28" s="34"/>
      <c r="SSN28" s="34"/>
      <c r="SSO28" s="34"/>
      <c r="SSP28" s="34"/>
      <c r="SSQ28" s="34"/>
      <c r="SSR28" s="34"/>
      <c r="SSS28" s="34"/>
      <c r="SST28" s="34"/>
      <c r="SSU28" s="34"/>
      <c r="SSV28" s="34"/>
      <c r="SSW28" s="34"/>
      <c r="SSX28" s="34"/>
      <c r="SSY28" s="34"/>
      <c r="SSZ28" s="34"/>
      <c r="STA28" s="34"/>
      <c r="STB28" s="34"/>
      <c r="STC28" s="34"/>
      <c r="STD28" s="34"/>
      <c r="STE28" s="34"/>
      <c r="STF28" s="34"/>
      <c r="STG28" s="34"/>
      <c r="STH28" s="34"/>
      <c r="STI28" s="34"/>
      <c r="STJ28" s="34"/>
      <c r="STK28" s="34"/>
      <c r="STL28" s="34"/>
      <c r="STM28" s="34"/>
      <c r="STN28" s="34"/>
      <c r="STO28" s="34"/>
      <c r="STP28" s="34"/>
      <c r="STQ28" s="34"/>
      <c r="STR28" s="34"/>
      <c r="STS28" s="34"/>
      <c r="STT28" s="34"/>
      <c r="STU28" s="34"/>
      <c r="STV28" s="34"/>
      <c r="STW28" s="34"/>
      <c r="STX28" s="34"/>
      <c r="STY28" s="34"/>
      <c r="STZ28" s="34"/>
      <c r="SUA28" s="34"/>
      <c r="SUB28" s="34"/>
      <c r="SUC28" s="34"/>
      <c r="SUD28" s="34"/>
      <c r="SUE28" s="34"/>
      <c r="SUF28" s="34"/>
      <c r="SUG28" s="34"/>
      <c r="SUH28" s="34"/>
      <c r="SUI28" s="34"/>
      <c r="SUJ28" s="34"/>
      <c r="SUK28" s="34"/>
      <c r="SUL28" s="34"/>
      <c r="SUM28" s="34"/>
      <c r="SUN28" s="34"/>
      <c r="SUO28" s="34"/>
      <c r="SUP28" s="34"/>
      <c r="SUQ28" s="34"/>
      <c r="SUR28" s="34"/>
      <c r="SUS28" s="34"/>
      <c r="SUT28" s="34"/>
      <c r="SUU28" s="34"/>
      <c r="SUV28" s="34"/>
      <c r="SUW28" s="34"/>
      <c r="SUX28" s="34"/>
      <c r="SUY28" s="34"/>
      <c r="SUZ28" s="34"/>
      <c r="SVA28" s="34"/>
      <c r="SVB28" s="34"/>
      <c r="SVC28" s="34"/>
      <c r="SVD28" s="34"/>
      <c r="SVE28" s="34"/>
      <c r="SVF28" s="34"/>
      <c r="SVG28" s="34"/>
      <c r="SVH28" s="34"/>
      <c r="SVI28" s="34"/>
      <c r="SVJ28" s="34"/>
      <c r="SVK28" s="34"/>
      <c r="SVL28" s="34"/>
      <c r="SVM28" s="34"/>
      <c r="SVN28" s="34"/>
      <c r="SVO28" s="34"/>
      <c r="SVP28" s="34"/>
      <c r="SVQ28" s="34"/>
      <c r="SVR28" s="34"/>
      <c r="SVS28" s="34"/>
      <c r="SVT28" s="34"/>
      <c r="SVU28" s="34"/>
      <c r="SVV28" s="34"/>
      <c r="SVW28" s="34"/>
      <c r="SVX28" s="34"/>
      <c r="SVY28" s="34"/>
      <c r="SVZ28" s="34"/>
      <c r="SWA28" s="34"/>
      <c r="SWB28" s="34"/>
      <c r="SWC28" s="34"/>
      <c r="SWD28" s="34"/>
      <c r="SWE28" s="34"/>
      <c r="SWF28" s="34"/>
      <c r="SWG28" s="34"/>
      <c r="SWH28" s="34"/>
      <c r="SWI28" s="34"/>
      <c r="SWJ28" s="34"/>
      <c r="SWK28" s="34"/>
      <c r="SWL28" s="34"/>
      <c r="SWM28" s="34"/>
      <c r="SWN28" s="34"/>
      <c r="SWO28" s="34"/>
      <c r="SWP28" s="34"/>
      <c r="SWQ28" s="34"/>
      <c r="SWR28" s="34"/>
      <c r="SWS28" s="34"/>
      <c r="SWT28" s="34"/>
      <c r="SWU28" s="34"/>
      <c r="SWV28" s="34"/>
      <c r="SWW28" s="34"/>
      <c r="SWX28" s="34"/>
      <c r="SWY28" s="34"/>
      <c r="SWZ28" s="34"/>
      <c r="SXA28" s="34"/>
      <c r="SXB28" s="34"/>
      <c r="SXC28" s="34"/>
      <c r="SXD28" s="34"/>
      <c r="SXE28" s="34"/>
      <c r="SXF28" s="34"/>
      <c r="SXG28" s="34"/>
      <c r="SXH28" s="34"/>
      <c r="SXI28" s="34"/>
      <c r="SXJ28" s="34"/>
      <c r="SXK28" s="34"/>
      <c r="SXL28" s="34"/>
      <c r="SXM28" s="34"/>
      <c r="SXN28" s="34"/>
      <c r="SXO28" s="34"/>
      <c r="SXP28" s="34"/>
      <c r="SXQ28" s="34"/>
      <c r="SXR28" s="34"/>
      <c r="SXS28" s="34"/>
      <c r="SXT28" s="34"/>
      <c r="SXU28" s="34"/>
      <c r="SXV28" s="34"/>
      <c r="SXW28" s="34"/>
      <c r="SXX28" s="34"/>
      <c r="SXY28" s="34"/>
      <c r="SXZ28" s="34"/>
      <c r="SYA28" s="34"/>
      <c r="SYB28" s="34"/>
      <c r="SYC28" s="34"/>
      <c r="SYD28" s="34"/>
      <c r="SYE28" s="34"/>
      <c r="SYF28" s="34"/>
      <c r="SYG28" s="34"/>
      <c r="SYH28" s="34"/>
      <c r="SYI28" s="34"/>
      <c r="SYJ28" s="34"/>
      <c r="SYK28" s="34"/>
      <c r="SYL28" s="34"/>
      <c r="SYM28" s="34"/>
      <c r="SYN28" s="34"/>
      <c r="SYO28" s="34"/>
      <c r="SYP28" s="34"/>
      <c r="SYQ28" s="34"/>
      <c r="SYR28" s="34"/>
      <c r="SYS28" s="34"/>
      <c r="SYT28" s="34"/>
      <c r="SYU28" s="34"/>
      <c r="SYV28" s="34"/>
      <c r="SYW28" s="34"/>
      <c r="SYX28" s="34"/>
      <c r="SYY28" s="34"/>
      <c r="SYZ28" s="34"/>
      <c r="SZA28" s="34"/>
      <c r="SZB28" s="34"/>
      <c r="SZC28" s="34"/>
      <c r="SZD28" s="34"/>
      <c r="SZE28" s="34"/>
      <c r="SZF28" s="34"/>
      <c r="SZG28" s="34"/>
      <c r="SZH28" s="34"/>
      <c r="SZI28" s="34"/>
      <c r="SZJ28" s="34"/>
      <c r="SZK28" s="34"/>
      <c r="SZL28" s="34"/>
      <c r="SZM28" s="34"/>
      <c r="SZN28" s="34"/>
      <c r="SZO28" s="34"/>
      <c r="SZP28" s="34"/>
      <c r="SZQ28" s="34"/>
      <c r="SZR28" s="34"/>
      <c r="SZS28" s="34"/>
      <c r="SZT28" s="34"/>
      <c r="SZU28" s="34"/>
      <c r="SZV28" s="34"/>
      <c r="SZW28" s="34"/>
      <c r="SZX28" s="34"/>
      <c r="SZY28" s="34"/>
      <c r="SZZ28" s="34"/>
      <c r="TAA28" s="34"/>
      <c r="TAB28" s="34"/>
      <c r="TAC28" s="34"/>
      <c r="TAD28" s="34"/>
      <c r="TAE28" s="34"/>
      <c r="TAF28" s="34"/>
      <c r="TAG28" s="34"/>
      <c r="TAH28" s="34"/>
      <c r="TAI28" s="34"/>
      <c r="TAJ28" s="34"/>
      <c r="TAK28" s="34"/>
      <c r="TAL28" s="34"/>
      <c r="TAM28" s="34"/>
      <c r="TAN28" s="34"/>
      <c r="TAO28" s="34"/>
      <c r="TAP28" s="34"/>
      <c r="TAQ28" s="34"/>
      <c r="TAR28" s="34"/>
      <c r="TAS28" s="34"/>
      <c r="TAT28" s="34"/>
      <c r="TAU28" s="34"/>
      <c r="TAV28" s="34"/>
      <c r="TAW28" s="34"/>
      <c r="TAX28" s="34"/>
      <c r="TAY28" s="34"/>
      <c r="TAZ28" s="34"/>
      <c r="TBA28" s="34"/>
      <c r="TBB28" s="34"/>
      <c r="TBC28" s="34"/>
      <c r="TBD28" s="34"/>
      <c r="TBE28" s="34"/>
      <c r="TBF28" s="34"/>
      <c r="TBG28" s="34"/>
      <c r="TBH28" s="34"/>
      <c r="TBI28" s="34"/>
      <c r="TBJ28" s="34"/>
      <c r="TBK28" s="34"/>
      <c r="TBL28" s="34"/>
      <c r="TBM28" s="34"/>
      <c r="TBN28" s="34"/>
      <c r="TBO28" s="34"/>
      <c r="TBP28" s="34"/>
      <c r="TBQ28" s="34"/>
      <c r="TBR28" s="34"/>
      <c r="TBS28" s="34"/>
      <c r="TBT28" s="34"/>
      <c r="TBU28" s="34"/>
      <c r="TBV28" s="34"/>
      <c r="TBW28" s="34"/>
      <c r="TBX28" s="34"/>
      <c r="TBY28" s="34"/>
      <c r="TBZ28" s="34"/>
      <c r="TCA28" s="34"/>
      <c r="TCB28" s="34"/>
      <c r="TCC28" s="34"/>
      <c r="TCD28" s="34"/>
      <c r="TCE28" s="34"/>
      <c r="TCF28" s="34"/>
      <c r="TCG28" s="34"/>
      <c r="TCH28" s="34"/>
      <c r="TCI28" s="34"/>
      <c r="TCJ28" s="34"/>
      <c r="TCK28" s="34"/>
      <c r="TCL28" s="34"/>
      <c r="TCM28" s="34"/>
      <c r="TCN28" s="34"/>
      <c r="TCO28" s="34"/>
      <c r="TCP28" s="34"/>
      <c r="TCQ28" s="34"/>
      <c r="TCR28" s="34"/>
      <c r="TCS28" s="34"/>
      <c r="TCT28" s="34"/>
      <c r="TCU28" s="34"/>
      <c r="TCV28" s="34"/>
      <c r="TCW28" s="34"/>
      <c r="TCX28" s="34"/>
      <c r="TCY28" s="34"/>
      <c r="TCZ28" s="34"/>
      <c r="TDA28" s="34"/>
      <c r="TDB28" s="34"/>
      <c r="TDC28" s="34"/>
      <c r="TDD28" s="34"/>
      <c r="TDE28" s="34"/>
      <c r="TDF28" s="34"/>
      <c r="TDG28" s="34"/>
      <c r="TDH28" s="34"/>
      <c r="TDI28" s="34"/>
      <c r="TDJ28" s="34"/>
      <c r="TDK28" s="34"/>
      <c r="TDL28" s="34"/>
      <c r="TDM28" s="34"/>
      <c r="TDN28" s="34"/>
      <c r="TDO28" s="34"/>
      <c r="TDP28" s="34"/>
      <c r="TDQ28" s="34"/>
      <c r="TDR28" s="34"/>
      <c r="TDS28" s="34"/>
      <c r="TDT28" s="34"/>
      <c r="TDU28" s="34"/>
      <c r="TDV28" s="34"/>
      <c r="TDW28" s="34"/>
      <c r="TDX28" s="34"/>
      <c r="TDY28" s="34"/>
      <c r="TDZ28" s="34"/>
      <c r="TEA28" s="34"/>
      <c r="TEB28" s="34"/>
      <c r="TEC28" s="34"/>
      <c r="TED28" s="34"/>
      <c r="TEE28" s="34"/>
      <c r="TEF28" s="34"/>
      <c r="TEG28" s="34"/>
      <c r="TEH28" s="34"/>
      <c r="TEI28" s="34"/>
      <c r="TEJ28" s="34"/>
      <c r="TEK28" s="34"/>
      <c r="TEL28" s="34"/>
      <c r="TEM28" s="34"/>
      <c r="TEN28" s="34"/>
      <c r="TEO28" s="34"/>
      <c r="TEP28" s="34"/>
      <c r="TEQ28" s="34"/>
      <c r="TER28" s="34"/>
      <c r="TES28" s="34"/>
      <c r="TET28" s="34"/>
      <c r="TEU28" s="34"/>
      <c r="TEV28" s="34"/>
      <c r="TEW28" s="34"/>
      <c r="TEX28" s="34"/>
      <c r="TEY28" s="34"/>
      <c r="TEZ28" s="34"/>
      <c r="TFA28" s="34"/>
      <c r="TFB28" s="34"/>
      <c r="TFC28" s="34"/>
      <c r="TFD28" s="34"/>
      <c r="TFE28" s="34"/>
      <c r="TFF28" s="34"/>
      <c r="TFG28" s="34"/>
      <c r="TFH28" s="34"/>
      <c r="TFI28" s="34"/>
      <c r="TFJ28" s="34"/>
      <c r="TFK28" s="34"/>
      <c r="TFL28" s="34"/>
      <c r="TFM28" s="34"/>
      <c r="TFN28" s="34"/>
      <c r="TFO28" s="34"/>
      <c r="TFP28" s="34"/>
      <c r="TFQ28" s="34"/>
      <c r="TFR28" s="34"/>
      <c r="TFS28" s="34"/>
      <c r="TFT28" s="34"/>
      <c r="TFU28" s="34"/>
      <c r="TFV28" s="34"/>
      <c r="TFW28" s="34"/>
      <c r="TFX28" s="34"/>
      <c r="TFY28" s="34"/>
      <c r="TFZ28" s="34"/>
      <c r="TGA28" s="34"/>
      <c r="TGB28" s="34"/>
      <c r="TGC28" s="34"/>
      <c r="TGD28" s="34"/>
      <c r="TGE28" s="34"/>
      <c r="TGF28" s="34"/>
      <c r="TGG28" s="34"/>
      <c r="TGH28" s="34"/>
      <c r="TGI28" s="34"/>
      <c r="TGJ28" s="34"/>
      <c r="TGK28" s="34"/>
      <c r="TGL28" s="34"/>
      <c r="TGM28" s="34"/>
      <c r="TGN28" s="34"/>
      <c r="TGO28" s="34"/>
      <c r="TGP28" s="34"/>
      <c r="TGQ28" s="34"/>
      <c r="TGR28" s="34"/>
      <c r="TGS28" s="34"/>
      <c r="TGT28" s="34"/>
      <c r="TGU28" s="34"/>
      <c r="TGV28" s="34"/>
      <c r="TGW28" s="34"/>
      <c r="TGX28" s="34"/>
      <c r="TGY28" s="34"/>
      <c r="TGZ28" s="34"/>
      <c r="THA28" s="34"/>
      <c r="THB28" s="34"/>
      <c r="THC28" s="34"/>
      <c r="THD28" s="34"/>
      <c r="THE28" s="34"/>
      <c r="THF28" s="34"/>
      <c r="THG28" s="34"/>
      <c r="THH28" s="34"/>
      <c r="THI28" s="34"/>
      <c r="THJ28" s="34"/>
      <c r="THK28" s="34"/>
      <c r="THL28" s="34"/>
      <c r="THM28" s="34"/>
      <c r="THN28" s="34"/>
      <c r="THO28" s="34"/>
      <c r="THP28" s="34"/>
      <c r="THQ28" s="34"/>
      <c r="THR28" s="34"/>
      <c r="THS28" s="34"/>
      <c r="THT28" s="34"/>
      <c r="THU28" s="34"/>
      <c r="THV28" s="34"/>
      <c r="THW28" s="34"/>
      <c r="THX28" s="34"/>
      <c r="THY28" s="34"/>
      <c r="THZ28" s="34"/>
      <c r="TIA28" s="34"/>
      <c r="TIB28" s="34"/>
      <c r="TIC28" s="34"/>
      <c r="TID28" s="34"/>
      <c r="TIE28" s="34"/>
      <c r="TIF28" s="34"/>
      <c r="TIG28" s="34"/>
      <c r="TIH28" s="34"/>
      <c r="TII28" s="34"/>
      <c r="TIJ28" s="34"/>
      <c r="TIK28" s="34"/>
      <c r="TIL28" s="34"/>
      <c r="TIM28" s="34"/>
      <c r="TIN28" s="34"/>
      <c r="TIO28" s="34"/>
      <c r="TIP28" s="34"/>
      <c r="TIQ28" s="34"/>
      <c r="TIR28" s="34"/>
      <c r="TIS28" s="34"/>
      <c r="TIT28" s="34"/>
      <c r="TIU28" s="34"/>
      <c r="TIV28" s="34"/>
      <c r="TIW28" s="34"/>
      <c r="TIX28" s="34"/>
      <c r="TIY28" s="34"/>
      <c r="TIZ28" s="34"/>
      <c r="TJA28" s="34"/>
      <c r="TJB28" s="34"/>
      <c r="TJC28" s="34"/>
      <c r="TJD28" s="34"/>
      <c r="TJE28" s="34"/>
      <c r="TJF28" s="34"/>
      <c r="TJG28" s="34"/>
      <c r="TJH28" s="34"/>
      <c r="TJI28" s="34"/>
      <c r="TJJ28" s="34"/>
      <c r="TJK28" s="34"/>
      <c r="TJL28" s="34"/>
      <c r="TJM28" s="34"/>
      <c r="TJN28" s="34"/>
      <c r="TJO28" s="34"/>
      <c r="TJP28" s="34"/>
      <c r="TJQ28" s="34"/>
      <c r="TJR28" s="34"/>
      <c r="TJS28" s="34"/>
      <c r="TJT28" s="34"/>
      <c r="TJU28" s="34"/>
      <c r="TJV28" s="34"/>
      <c r="TJW28" s="34"/>
      <c r="TJX28" s="34"/>
      <c r="TJY28" s="34"/>
      <c r="TJZ28" s="34"/>
      <c r="TKA28" s="34"/>
      <c r="TKB28" s="34"/>
      <c r="TKC28" s="34"/>
      <c r="TKD28" s="34"/>
      <c r="TKE28" s="34"/>
      <c r="TKF28" s="34"/>
      <c r="TKG28" s="34"/>
      <c r="TKH28" s="34"/>
      <c r="TKI28" s="34"/>
      <c r="TKJ28" s="34"/>
      <c r="TKK28" s="34"/>
      <c r="TKL28" s="34"/>
      <c r="TKM28" s="34"/>
      <c r="TKN28" s="34"/>
      <c r="TKO28" s="34"/>
      <c r="TKP28" s="34"/>
      <c r="TKQ28" s="34"/>
      <c r="TKR28" s="34"/>
      <c r="TKS28" s="34"/>
      <c r="TKT28" s="34"/>
      <c r="TKU28" s="34"/>
      <c r="TKV28" s="34"/>
      <c r="TKW28" s="34"/>
      <c r="TKX28" s="34"/>
      <c r="TKY28" s="34"/>
      <c r="TKZ28" s="34"/>
      <c r="TLA28" s="34"/>
      <c r="TLB28" s="34"/>
      <c r="TLC28" s="34"/>
      <c r="TLD28" s="34"/>
      <c r="TLE28" s="34"/>
      <c r="TLF28" s="34"/>
      <c r="TLG28" s="34"/>
      <c r="TLH28" s="34"/>
      <c r="TLI28" s="34"/>
      <c r="TLJ28" s="34"/>
      <c r="TLK28" s="34"/>
      <c r="TLL28" s="34"/>
      <c r="TLM28" s="34"/>
      <c r="TLN28" s="34"/>
      <c r="TLO28" s="34"/>
      <c r="TLP28" s="34"/>
      <c r="TLQ28" s="34"/>
      <c r="TLR28" s="34"/>
      <c r="TLS28" s="34"/>
      <c r="TLT28" s="34"/>
      <c r="TLU28" s="34"/>
      <c r="TLV28" s="34"/>
      <c r="TLW28" s="34"/>
      <c r="TLX28" s="34"/>
      <c r="TLY28" s="34"/>
      <c r="TLZ28" s="34"/>
      <c r="TMA28" s="34"/>
      <c r="TMB28" s="34"/>
      <c r="TMC28" s="34"/>
      <c r="TMD28" s="34"/>
      <c r="TME28" s="34"/>
      <c r="TMF28" s="34"/>
      <c r="TMG28" s="34"/>
      <c r="TMH28" s="34"/>
      <c r="TMI28" s="34"/>
      <c r="TMJ28" s="34"/>
      <c r="TMK28" s="34"/>
      <c r="TML28" s="34"/>
      <c r="TMM28" s="34"/>
      <c r="TMN28" s="34"/>
      <c r="TMO28" s="34"/>
      <c r="TMP28" s="34"/>
      <c r="TMQ28" s="34"/>
      <c r="TMR28" s="34"/>
      <c r="TMS28" s="34"/>
      <c r="TMT28" s="34"/>
      <c r="TMU28" s="34"/>
      <c r="TMV28" s="34"/>
      <c r="TMW28" s="34"/>
      <c r="TMX28" s="34"/>
      <c r="TMY28" s="34"/>
      <c r="TMZ28" s="34"/>
      <c r="TNA28" s="34"/>
      <c r="TNB28" s="34"/>
      <c r="TNC28" s="34"/>
      <c r="TND28" s="34"/>
      <c r="TNE28" s="34"/>
      <c r="TNF28" s="34"/>
      <c r="TNG28" s="34"/>
      <c r="TNH28" s="34"/>
      <c r="TNI28" s="34"/>
      <c r="TNJ28" s="34"/>
      <c r="TNK28" s="34"/>
      <c r="TNL28" s="34"/>
      <c r="TNM28" s="34"/>
      <c r="TNN28" s="34"/>
      <c r="TNO28" s="34"/>
      <c r="TNP28" s="34"/>
      <c r="TNQ28" s="34"/>
      <c r="TNR28" s="34"/>
      <c r="TNS28" s="34"/>
      <c r="TNT28" s="34"/>
      <c r="TNU28" s="34"/>
      <c r="TNV28" s="34"/>
      <c r="TNW28" s="34"/>
      <c r="TNX28" s="34"/>
      <c r="TNY28" s="34"/>
      <c r="TNZ28" s="34"/>
      <c r="TOA28" s="34"/>
      <c r="TOB28" s="34"/>
      <c r="TOC28" s="34"/>
      <c r="TOD28" s="34"/>
      <c r="TOE28" s="34"/>
      <c r="TOF28" s="34"/>
      <c r="TOG28" s="34"/>
      <c r="TOH28" s="34"/>
      <c r="TOI28" s="34"/>
      <c r="TOJ28" s="34"/>
      <c r="TOK28" s="34"/>
      <c r="TOL28" s="34"/>
      <c r="TOM28" s="34"/>
      <c r="TON28" s="34"/>
      <c r="TOO28" s="34"/>
      <c r="TOP28" s="34"/>
      <c r="TOQ28" s="34"/>
      <c r="TOR28" s="34"/>
      <c r="TOS28" s="34"/>
      <c r="TOT28" s="34"/>
      <c r="TOU28" s="34"/>
      <c r="TOV28" s="34"/>
      <c r="TOW28" s="34"/>
      <c r="TOX28" s="34"/>
      <c r="TOY28" s="34"/>
      <c r="TOZ28" s="34"/>
      <c r="TPA28" s="34"/>
      <c r="TPB28" s="34"/>
      <c r="TPC28" s="34"/>
      <c r="TPD28" s="34"/>
      <c r="TPE28" s="34"/>
      <c r="TPF28" s="34"/>
      <c r="TPG28" s="34"/>
      <c r="TPH28" s="34"/>
      <c r="TPI28" s="34"/>
      <c r="TPJ28" s="34"/>
      <c r="TPK28" s="34"/>
      <c r="TPL28" s="34"/>
      <c r="TPM28" s="34"/>
      <c r="TPN28" s="34"/>
      <c r="TPO28" s="34"/>
      <c r="TPP28" s="34"/>
      <c r="TPQ28" s="34"/>
      <c r="TPR28" s="34"/>
      <c r="TPS28" s="34"/>
      <c r="TPT28" s="34"/>
      <c r="TPU28" s="34"/>
      <c r="TPV28" s="34"/>
      <c r="TPW28" s="34"/>
      <c r="TPX28" s="34"/>
      <c r="TPY28" s="34"/>
      <c r="TPZ28" s="34"/>
      <c r="TQA28" s="34"/>
      <c r="TQB28" s="34"/>
      <c r="TQC28" s="34"/>
      <c r="TQD28" s="34"/>
      <c r="TQE28" s="34"/>
      <c r="TQF28" s="34"/>
      <c r="TQG28" s="34"/>
      <c r="TQH28" s="34"/>
      <c r="TQI28" s="34"/>
      <c r="TQJ28" s="34"/>
      <c r="TQK28" s="34"/>
      <c r="TQL28" s="34"/>
      <c r="TQM28" s="34"/>
      <c r="TQN28" s="34"/>
      <c r="TQO28" s="34"/>
      <c r="TQP28" s="34"/>
      <c r="TQQ28" s="34"/>
      <c r="TQR28" s="34"/>
      <c r="TQS28" s="34"/>
      <c r="TQT28" s="34"/>
      <c r="TQU28" s="34"/>
      <c r="TQV28" s="34"/>
      <c r="TQW28" s="34"/>
      <c r="TQX28" s="34"/>
      <c r="TQY28" s="34"/>
      <c r="TQZ28" s="34"/>
      <c r="TRA28" s="34"/>
      <c r="TRB28" s="34"/>
      <c r="TRC28" s="34"/>
      <c r="TRD28" s="34"/>
      <c r="TRE28" s="34"/>
      <c r="TRF28" s="34"/>
      <c r="TRG28" s="34"/>
      <c r="TRH28" s="34"/>
      <c r="TRI28" s="34"/>
      <c r="TRJ28" s="34"/>
      <c r="TRK28" s="34"/>
      <c r="TRL28" s="34"/>
      <c r="TRM28" s="34"/>
      <c r="TRN28" s="34"/>
      <c r="TRO28" s="34"/>
      <c r="TRP28" s="34"/>
      <c r="TRQ28" s="34"/>
      <c r="TRR28" s="34"/>
      <c r="TRS28" s="34"/>
      <c r="TRT28" s="34"/>
      <c r="TRU28" s="34"/>
      <c r="TRV28" s="34"/>
      <c r="TRW28" s="34"/>
      <c r="TRX28" s="34"/>
      <c r="TRY28" s="34"/>
      <c r="TRZ28" s="34"/>
      <c r="TSA28" s="34"/>
      <c r="TSB28" s="34"/>
      <c r="TSC28" s="34"/>
      <c r="TSD28" s="34"/>
      <c r="TSE28" s="34"/>
      <c r="TSF28" s="34"/>
      <c r="TSG28" s="34"/>
      <c r="TSH28" s="34"/>
      <c r="TSI28" s="34"/>
      <c r="TSJ28" s="34"/>
      <c r="TSK28" s="34"/>
      <c r="TSL28" s="34"/>
      <c r="TSM28" s="34"/>
      <c r="TSN28" s="34"/>
      <c r="TSO28" s="34"/>
      <c r="TSP28" s="34"/>
      <c r="TSQ28" s="34"/>
      <c r="TSR28" s="34"/>
      <c r="TSS28" s="34"/>
      <c r="TST28" s="34"/>
      <c r="TSU28" s="34"/>
      <c r="TSV28" s="34"/>
      <c r="TSW28" s="34"/>
      <c r="TSX28" s="34"/>
      <c r="TSY28" s="34"/>
      <c r="TSZ28" s="34"/>
      <c r="TTA28" s="34"/>
      <c r="TTB28" s="34"/>
      <c r="TTC28" s="34"/>
      <c r="TTD28" s="34"/>
      <c r="TTE28" s="34"/>
      <c r="TTF28" s="34"/>
      <c r="TTG28" s="34"/>
      <c r="TTH28" s="34"/>
      <c r="TTI28" s="34"/>
      <c r="TTJ28" s="34"/>
      <c r="TTK28" s="34"/>
      <c r="TTL28" s="34"/>
      <c r="TTM28" s="34"/>
      <c r="TTN28" s="34"/>
      <c r="TTO28" s="34"/>
      <c r="TTP28" s="34"/>
      <c r="TTQ28" s="34"/>
      <c r="TTR28" s="34"/>
      <c r="TTS28" s="34"/>
      <c r="TTT28" s="34"/>
      <c r="TTU28" s="34"/>
      <c r="TTV28" s="34"/>
      <c r="TTW28" s="34"/>
      <c r="TTX28" s="34"/>
      <c r="TTY28" s="34"/>
      <c r="TTZ28" s="34"/>
      <c r="TUA28" s="34"/>
      <c r="TUB28" s="34"/>
      <c r="TUC28" s="34"/>
      <c r="TUD28" s="34"/>
      <c r="TUE28" s="34"/>
      <c r="TUF28" s="34"/>
      <c r="TUG28" s="34"/>
      <c r="TUH28" s="34"/>
      <c r="TUI28" s="34"/>
      <c r="TUJ28" s="34"/>
      <c r="TUK28" s="34"/>
      <c r="TUL28" s="34"/>
      <c r="TUM28" s="34"/>
      <c r="TUN28" s="34"/>
      <c r="TUO28" s="34"/>
      <c r="TUP28" s="34"/>
      <c r="TUQ28" s="34"/>
      <c r="TUR28" s="34"/>
      <c r="TUS28" s="34"/>
      <c r="TUT28" s="34"/>
      <c r="TUU28" s="34"/>
      <c r="TUV28" s="34"/>
      <c r="TUW28" s="34"/>
      <c r="TUX28" s="34"/>
      <c r="TUY28" s="34"/>
      <c r="TUZ28" s="34"/>
      <c r="TVA28" s="34"/>
      <c r="TVB28" s="34"/>
      <c r="TVC28" s="34"/>
      <c r="TVD28" s="34"/>
      <c r="TVE28" s="34"/>
      <c r="TVF28" s="34"/>
      <c r="TVG28" s="34"/>
      <c r="TVH28" s="34"/>
      <c r="TVI28" s="34"/>
      <c r="TVJ28" s="34"/>
      <c r="TVK28" s="34"/>
      <c r="TVL28" s="34"/>
      <c r="TVM28" s="34"/>
      <c r="TVN28" s="34"/>
      <c r="TVO28" s="34"/>
      <c r="TVP28" s="34"/>
      <c r="TVQ28" s="34"/>
      <c r="TVR28" s="34"/>
      <c r="TVS28" s="34"/>
      <c r="TVT28" s="34"/>
      <c r="TVU28" s="34"/>
      <c r="TVV28" s="34"/>
      <c r="TVW28" s="34"/>
      <c r="TVX28" s="34"/>
      <c r="TVY28" s="34"/>
      <c r="TVZ28" s="34"/>
      <c r="TWA28" s="34"/>
      <c r="TWB28" s="34"/>
      <c r="TWC28" s="34"/>
      <c r="TWD28" s="34"/>
      <c r="TWE28" s="34"/>
      <c r="TWF28" s="34"/>
      <c r="TWG28" s="34"/>
      <c r="TWH28" s="34"/>
      <c r="TWI28" s="34"/>
      <c r="TWJ28" s="34"/>
      <c r="TWK28" s="34"/>
      <c r="TWL28" s="34"/>
      <c r="TWM28" s="34"/>
      <c r="TWN28" s="34"/>
      <c r="TWO28" s="34"/>
      <c r="TWP28" s="34"/>
      <c r="TWQ28" s="34"/>
      <c r="TWR28" s="34"/>
      <c r="TWS28" s="34"/>
      <c r="TWT28" s="34"/>
      <c r="TWU28" s="34"/>
      <c r="TWV28" s="34"/>
      <c r="TWW28" s="34"/>
      <c r="TWX28" s="34"/>
      <c r="TWY28" s="34"/>
      <c r="TWZ28" s="34"/>
      <c r="TXA28" s="34"/>
      <c r="TXB28" s="34"/>
      <c r="TXC28" s="34"/>
      <c r="TXD28" s="34"/>
      <c r="TXE28" s="34"/>
      <c r="TXF28" s="34"/>
      <c r="TXG28" s="34"/>
      <c r="TXH28" s="34"/>
      <c r="TXI28" s="34"/>
      <c r="TXJ28" s="34"/>
      <c r="TXK28" s="34"/>
      <c r="TXL28" s="34"/>
      <c r="TXM28" s="34"/>
      <c r="TXN28" s="34"/>
      <c r="TXO28" s="34"/>
      <c r="TXP28" s="34"/>
      <c r="TXQ28" s="34"/>
      <c r="TXR28" s="34"/>
      <c r="TXS28" s="34"/>
      <c r="TXT28" s="34"/>
      <c r="TXU28" s="34"/>
      <c r="TXV28" s="34"/>
      <c r="TXW28" s="34"/>
      <c r="TXX28" s="34"/>
      <c r="TXY28" s="34"/>
      <c r="TXZ28" s="34"/>
      <c r="TYA28" s="34"/>
      <c r="TYB28" s="34"/>
      <c r="TYC28" s="34"/>
      <c r="TYD28" s="34"/>
      <c r="TYE28" s="34"/>
      <c r="TYF28" s="34"/>
      <c r="TYG28" s="34"/>
      <c r="TYH28" s="34"/>
      <c r="TYI28" s="34"/>
      <c r="TYJ28" s="34"/>
      <c r="TYK28" s="34"/>
      <c r="TYL28" s="34"/>
      <c r="TYM28" s="34"/>
      <c r="TYN28" s="34"/>
      <c r="TYO28" s="34"/>
      <c r="TYP28" s="34"/>
      <c r="TYQ28" s="34"/>
      <c r="TYR28" s="34"/>
      <c r="TYS28" s="34"/>
      <c r="TYT28" s="34"/>
      <c r="TYU28" s="34"/>
      <c r="TYV28" s="34"/>
      <c r="TYW28" s="34"/>
      <c r="TYX28" s="34"/>
      <c r="TYY28" s="34"/>
      <c r="TYZ28" s="34"/>
      <c r="TZA28" s="34"/>
      <c r="TZB28" s="34"/>
      <c r="TZC28" s="34"/>
      <c r="TZD28" s="34"/>
      <c r="TZE28" s="34"/>
      <c r="TZF28" s="34"/>
      <c r="TZG28" s="34"/>
      <c r="TZH28" s="34"/>
      <c r="TZI28" s="34"/>
      <c r="TZJ28" s="34"/>
      <c r="TZK28" s="34"/>
      <c r="TZL28" s="34"/>
      <c r="TZM28" s="34"/>
      <c r="TZN28" s="34"/>
      <c r="TZO28" s="34"/>
      <c r="TZP28" s="34"/>
      <c r="TZQ28" s="34"/>
      <c r="TZR28" s="34"/>
      <c r="TZS28" s="34"/>
      <c r="TZT28" s="34"/>
      <c r="TZU28" s="34"/>
      <c r="TZV28" s="34"/>
      <c r="TZW28" s="34"/>
      <c r="TZX28" s="34"/>
      <c r="TZY28" s="34"/>
      <c r="TZZ28" s="34"/>
      <c r="UAA28" s="34"/>
      <c r="UAB28" s="34"/>
      <c r="UAC28" s="34"/>
      <c r="UAD28" s="34"/>
      <c r="UAE28" s="34"/>
      <c r="UAF28" s="34"/>
      <c r="UAG28" s="34"/>
      <c r="UAH28" s="34"/>
      <c r="UAI28" s="34"/>
      <c r="UAJ28" s="34"/>
      <c r="UAK28" s="34"/>
      <c r="UAL28" s="34"/>
      <c r="UAM28" s="34"/>
      <c r="UAN28" s="34"/>
      <c r="UAO28" s="34"/>
      <c r="UAP28" s="34"/>
      <c r="UAQ28" s="34"/>
      <c r="UAR28" s="34"/>
      <c r="UAS28" s="34"/>
      <c r="UAT28" s="34"/>
      <c r="UAU28" s="34"/>
      <c r="UAV28" s="34"/>
      <c r="UAW28" s="34"/>
      <c r="UAX28" s="34"/>
      <c r="UAY28" s="34"/>
      <c r="UAZ28" s="34"/>
      <c r="UBA28" s="34"/>
      <c r="UBB28" s="34"/>
      <c r="UBC28" s="34"/>
      <c r="UBD28" s="34"/>
      <c r="UBE28" s="34"/>
      <c r="UBF28" s="34"/>
      <c r="UBG28" s="34"/>
      <c r="UBH28" s="34"/>
      <c r="UBI28" s="34"/>
      <c r="UBJ28" s="34"/>
      <c r="UBK28" s="34"/>
      <c r="UBL28" s="34"/>
      <c r="UBM28" s="34"/>
      <c r="UBN28" s="34"/>
      <c r="UBO28" s="34"/>
      <c r="UBP28" s="34"/>
      <c r="UBQ28" s="34"/>
      <c r="UBR28" s="34"/>
      <c r="UBS28" s="34"/>
      <c r="UBT28" s="34"/>
      <c r="UBU28" s="34"/>
      <c r="UBV28" s="34"/>
      <c r="UBW28" s="34"/>
      <c r="UBX28" s="34"/>
      <c r="UBY28" s="34"/>
      <c r="UBZ28" s="34"/>
      <c r="UCA28" s="34"/>
      <c r="UCB28" s="34"/>
      <c r="UCC28" s="34"/>
      <c r="UCD28" s="34"/>
      <c r="UCE28" s="34"/>
      <c r="UCF28" s="34"/>
      <c r="UCG28" s="34"/>
      <c r="UCH28" s="34"/>
      <c r="UCI28" s="34"/>
      <c r="UCJ28" s="34"/>
      <c r="UCK28" s="34"/>
      <c r="UCL28" s="34"/>
      <c r="UCM28" s="34"/>
      <c r="UCN28" s="34"/>
      <c r="UCO28" s="34"/>
      <c r="UCP28" s="34"/>
      <c r="UCQ28" s="34"/>
      <c r="UCR28" s="34"/>
      <c r="UCS28" s="34"/>
      <c r="UCT28" s="34"/>
      <c r="UCU28" s="34"/>
      <c r="UCV28" s="34"/>
      <c r="UCW28" s="34"/>
      <c r="UCX28" s="34"/>
      <c r="UCY28" s="34"/>
      <c r="UCZ28" s="34"/>
      <c r="UDA28" s="34"/>
      <c r="UDB28" s="34"/>
      <c r="UDC28" s="34"/>
      <c r="UDD28" s="34"/>
      <c r="UDE28" s="34"/>
      <c r="UDF28" s="34"/>
      <c r="UDG28" s="34"/>
      <c r="UDH28" s="34"/>
      <c r="UDI28" s="34"/>
      <c r="UDJ28" s="34"/>
      <c r="UDK28" s="34"/>
      <c r="UDL28" s="34"/>
      <c r="UDM28" s="34"/>
      <c r="UDN28" s="34"/>
      <c r="UDO28" s="34"/>
      <c r="UDP28" s="34"/>
      <c r="UDQ28" s="34"/>
      <c r="UDR28" s="34"/>
      <c r="UDS28" s="34"/>
      <c r="UDT28" s="34"/>
      <c r="UDU28" s="34"/>
      <c r="UDV28" s="34"/>
      <c r="UDW28" s="34"/>
      <c r="UDX28" s="34"/>
      <c r="UDY28" s="34"/>
      <c r="UDZ28" s="34"/>
      <c r="UEA28" s="34"/>
      <c r="UEB28" s="34"/>
      <c r="UEC28" s="34"/>
      <c r="UED28" s="34"/>
      <c r="UEE28" s="34"/>
      <c r="UEF28" s="34"/>
      <c r="UEG28" s="34"/>
      <c r="UEH28" s="34"/>
      <c r="UEI28" s="34"/>
      <c r="UEJ28" s="34"/>
      <c r="UEK28" s="34"/>
      <c r="UEL28" s="34"/>
      <c r="UEM28" s="34"/>
      <c r="UEN28" s="34"/>
      <c r="UEO28" s="34"/>
      <c r="UEP28" s="34"/>
      <c r="UEQ28" s="34"/>
      <c r="UER28" s="34"/>
      <c r="UES28" s="34"/>
      <c r="UET28" s="34"/>
      <c r="UEU28" s="34"/>
      <c r="UEV28" s="34"/>
      <c r="UEW28" s="34"/>
      <c r="UEX28" s="34"/>
      <c r="UEY28" s="34"/>
      <c r="UEZ28" s="34"/>
      <c r="UFA28" s="34"/>
      <c r="UFB28" s="34"/>
      <c r="UFC28" s="34"/>
      <c r="UFD28" s="34"/>
      <c r="UFE28" s="34"/>
      <c r="UFF28" s="34"/>
      <c r="UFG28" s="34"/>
      <c r="UFH28" s="34"/>
      <c r="UFI28" s="34"/>
      <c r="UFJ28" s="34"/>
      <c r="UFK28" s="34"/>
      <c r="UFL28" s="34"/>
      <c r="UFM28" s="34"/>
      <c r="UFN28" s="34"/>
      <c r="UFO28" s="34"/>
      <c r="UFP28" s="34"/>
      <c r="UFQ28" s="34"/>
      <c r="UFR28" s="34"/>
      <c r="UFS28" s="34"/>
      <c r="UFT28" s="34"/>
      <c r="UFU28" s="34"/>
      <c r="UFV28" s="34"/>
      <c r="UFW28" s="34"/>
      <c r="UFX28" s="34"/>
      <c r="UFY28" s="34"/>
      <c r="UFZ28" s="34"/>
      <c r="UGA28" s="34"/>
      <c r="UGB28" s="34"/>
      <c r="UGC28" s="34"/>
      <c r="UGD28" s="34"/>
      <c r="UGE28" s="34"/>
      <c r="UGF28" s="34"/>
      <c r="UGG28" s="34"/>
      <c r="UGH28" s="34"/>
      <c r="UGI28" s="34"/>
      <c r="UGJ28" s="34"/>
      <c r="UGK28" s="34"/>
      <c r="UGL28" s="34"/>
      <c r="UGM28" s="34"/>
      <c r="UGN28" s="34"/>
      <c r="UGO28" s="34"/>
      <c r="UGP28" s="34"/>
      <c r="UGQ28" s="34"/>
      <c r="UGR28" s="34"/>
      <c r="UGS28" s="34"/>
      <c r="UGT28" s="34"/>
      <c r="UGU28" s="34"/>
      <c r="UGV28" s="34"/>
      <c r="UGW28" s="34"/>
      <c r="UGX28" s="34"/>
      <c r="UGY28" s="34"/>
      <c r="UGZ28" s="34"/>
      <c r="UHA28" s="34"/>
      <c r="UHB28" s="34"/>
      <c r="UHC28" s="34"/>
      <c r="UHD28" s="34"/>
      <c r="UHE28" s="34"/>
      <c r="UHF28" s="34"/>
      <c r="UHG28" s="34"/>
      <c r="UHH28" s="34"/>
      <c r="UHI28" s="34"/>
      <c r="UHJ28" s="34"/>
      <c r="UHK28" s="34"/>
      <c r="UHL28" s="34"/>
      <c r="UHM28" s="34"/>
      <c r="UHN28" s="34"/>
      <c r="UHO28" s="34"/>
      <c r="UHP28" s="34"/>
      <c r="UHQ28" s="34"/>
      <c r="UHR28" s="34"/>
      <c r="UHS28" s="34"/>
      <c r="UHT28" s="34"/>
      <c r="UHU28" s="34"/>
      <c r="UHV28" s="34"/>
      <c r="UHW28" s="34"/>
      <c r="UHX28" s="34"/>
      <c r="UHY28" s="34"/>
      <c r="UHZ28" s="34"/>
      <c r="UIA28" s="34"/>
      <c r="UIB28" s="34"/>
      <c r="UIC28" s="34"/>
      <c r="UID28" s="34"/>
      <c r="UIE28" s="34"/>
      <c r="UIF28" s="34"/>
      <c r="UIG28" s="34"/>
      <c r="UIH28" s="34"/>
      <c r="UII28" s="34"/>
      <c r="UIJ28" s="34"/>
      <c r="UIK28" s="34"/>
      <c r="UIL28" s="34"/>
      <c r="UIM28" s="34"/>
      <c r="UIN28" s="34"/>
      <c r="UIO28" s="34"/>
      <c r="UIP28" s="34"/>
      <c r="UIQ28" s="34"/>
      <c r="UIR28" s="34"/>
      <c r="UIS28" s="34"/>
      <c r="UIT28" s="34"/>
      <c r="UIU28" s="34"/>
      <c r="UIV28" s="34"/>
      <c r="UIW28" s="34"/>
      <c r="UIX28" s="34"/>
      <c r="UIY28" s="34"/>
      <c r="UIZ28" s="34"/>
      <c r="UJA28" s="34"/>
      <c r="UJB28" s="34"/>
      <c r="UJC28" s="34"/>
      <c r="UJD28" s="34"/>
      <c r="UJE28" s="34"/>
      <c r="UJF28" s="34"/>
      <c r="UJG28" s="34"/>
      <c r="UJH28" s="34"/>
      <c r="UJI28" s="34"/>
      <c r="UJJ28" s="34"/>
      <c r="UJK28" s="34"/>
      <c r="UJL28" s="34"/>
      <c r="UJM28" s="34"/>
      <c r="UJN28" s="34"/>
      <c r="UJO28" s="34"/>
      <c r="UJP28" s="34"/>
      <c r="UJQ28" s="34"/>
      <c r="UJR28" s="34"/>
      <c r="UJS28" s="34"/>
      <c r="UJT28" s="34"/>
      <c r="UJU28" s="34"/>
      <c r="UJV28" s="34"/>
      <c r="UJW28" s="34"/>
      <c r="UJX28" s="34"/>
      <c r="UJY28" s="34"/>
      <c r="UJZ28" s="34"/>
      <c r="UKA28" s="34"/>
      <c r="UKB28" s="34"/>
      <c r="UKC28" s="34"/>
      <c r="UKD28" s="34"/>
      <c r="UKE28" s="34"/>
      <c r="UKF28" s="34"/>
      <c r="UKG28" s="34"/>
      <c r="UKH28" s="34"/>
      <c r="UKI28" s="34"/>
      <c r="UKJ28" s="34"/>
      <c r="UKK28" s="34"/>
      <c r="UKL28" s="34"/>
      <c r="UKM28" s="34"/>
      <c r="UKN28" s="34"/>
      <c r="UKO28" s="34"/>
      <c r="UKP28" s="34"/>
      <c r="UKQ28" s="34"/>
      <c r="UKR28" s="34"/>
      <c r="UKS28" s="34"/>
      <c r="UKT28" s="34"/>
      <c r="UKU28" s="34"/>
      <c r="UKV28" s="34"/>
      <c r="UKW28" s="34"/>
      <c r="UKX28" s="34"/>
      <c r="UKY28" s="34"/>
      <c r="UKZ28" s="34"/>
      <c r="ULA28" s="34"/>
      <c r="ULB28" s="34"/>
      <c r="ULC28" s="34"/>
      <c r="ULD28" s="34"/>
      <c r="ULE28" s="34"/>
      <c r="ULF28" s="34"/>
      <c r="ULG28" s="34"/>
      <c r="ULH28" s="34"/>
      <c r="ULI28" s="34"/>
      <c r="ULJ28" s="34"/>
      <c r="ULK28" s="34"/>
      <c r="ULL28" s="34"/>
      <c r="ULM28" s="34"/>
      <c r="ULN28" s="34"/>
      <c r="ULO28" s="34"/>
      <c r="ULP28" s="34"/>
      <c r="ULQ28" s="34"/>
      <c r="ULR28" s="34"/>
      <c r="ULS28" s="34"/>
      <c r="ULT28" s="34"/>
      <c r="ULU28" s="34"/>
      <c r="ULV28" s="34"/>
      <c r="ULW28" s="34"/>
      <c r="ULX28" s="34"/>
      <c r="ULY28" s="34"/>
      <c r="ULZ28" s="34"/>
      <c r="UMA28" s="34"/>
      <c r="UMB28" s="34"/>
      <c r="UMC28" s="34"/>
      <c r="UMD28" s="34"/>
      <c r="UME28" s="34"/>
      <c r="UMF28" s="34"/>
      <c r="UMG28" s="34"/>
      <c r="UMH28" s="34"/>
      <c r="UMI28" s="34"/>
      <c r="UMJ28" s="34"/>
      <c r="UMK28" s="34"/>
      <c r="UML28" s="34"/>
      <c r="UMM28" s="34"/>
      <c r="UMN28" s="34"/>
      <c r="UMO28" s="34"/>
      <c r="UMP28" s="34"/>
      <c r="UMQ28" s="34"/>
      <c r="UMR28" s="34"/>
      <c r="UMS28" s="34"/>
      <c r="UMT28" s="34"/>
      <c r="UMU28" s="34"/>
      <c r="UMV28" s="34"/>
      <c r="UMW28" s="34"/>
      <c r="UMX28" s="34"/>
      <c r="UMY28" s="34"/>
      <c r="UMZ28" s="34"/>
      <c r="UNA28" s="34"/>
      <c r="UNB28" s="34"/>
      <c r="UNC28" s="34"/>
      <c r="UND28" s="34"/>
      <c r="UNE28" s="34"/>
      <c r="UNF28" s="34"/>
      <c r="UNG28" s="34"/>
      <c r="UNH28" s="34"/>
      <c r="UNI28" s="34"/>
      <c r="UNJ28" s="34"/>
      <c r="UNK28" s="34"/>
      <c r="UNL28" s="34"/>
      <c r="UNM28" s="34"/>
      <c r="UNN28" s="34"/>
      <c r="UNO28" s="34"/>
      <c r="UNP28" s="34"/>
      <c r="UNQ28" s="34"/>
      <c r="UNR28" s="34"/>
      <c r="UNS28" s="34"/>
      <c r="UNT28" s="34"/>
      <c r="UNU28" s="34"/>
      <c r="UNV28" s="34"/>
      <c r="UNW28" s="34"/>
      <c r="UNX28" s="34"/>
      <c r="UNY28" s="34"/>
      <c r="UNZ28" s="34"/>
      <c r="UOA28" s="34"/>
      <c r="UOB28" s="34"/>
      <c r="UOC28" s="34"/>
      <c r="UOD28" s="34"/>
      <c r="UOE28" s="34"/>
      <c r="UOF28" s="34"/>
      <c r="UOG28" s="34"/>
      <c r="UOH28" s="34"/>
      <c r="UOI28" s="34"/>
      <c r="UOJ28" s="34"/>
      <c r="UOK28" s="34"/>
      <c r="UOL28" s="34"/>
      <c r="UOM28" s="34"/>
      <c r="UON28" s="34"/>
      <c r="UOO28" s="34"/>
      <c r="UOP28" s="34"/>
      <c r="UOQ28" s="34"/>
      <c r="UOR28" s="34"/>
      <c r="UOS28" s="34"/>
      <c r="UOT28" s="34"/>
      <c r="UOU28" s="34"/>
      <c r="UOV28" s="34"/>
      <c r="UOW28" s="34"/>
      <c r="UOX28" s="34"/>
      <c r="UOY28" s="34"/>
      <c r="UOZ28" s="34"/>
      <c r="UPA28" s="34"/>
      <c r="UPB28" s="34"/>
      <c r="UPC28" s="34"/>
      <c r="UPD28" s="34"/>
      <c r="UPE28" s="34"/>
      <c r="UPF28" s="34"/>
      <c r="UPG28" s="34"/>
      <c r="UPH28" s="34"/>
      <c r="UPI28" s="34"/>
      <c r="UPJ28" s="34"/>
      <c r="UPK28" s="34"/>
      <c r="UPL28" s="34"/>
      <c r="UPM28" s="34"/>
      <c r="UPN28" s="34"/>
      <c r="UPO28" s="34"/>
      <c r="UPP28" s="34"/>
      <c r="UPQ28" s="34"/>
      <c r="UPR28" s="34"/>
      <c r="UPS28" s="34"/>
      <c r="UPT28" s="34"/>
      <c r="UPU28" s="34"/>
      <c r="UPV28" s="34"/>
      <c r="UPW28" s="34"/>
      <c r="UPX28" s="34"/>
      <c r="UPY28" s="34"/>
      <c r="UPZ28" s="34"/>
      <c r="UQA28" s="34"/>
      <c r="UQB28" s="34"/>
      <c r="UQC28" s="34"/>
      <c r="UQD28" s="34"/>
      <c r="UQE28" s="34"/>
      <c r="UQF28" s="34"/>
      <c r="UQG28" s="34"/>
      <c r="UQH28" s="34"/>
      <c r="UQI28" s="34"/>
      <c r="UQJ28" s="34"/>
      <c r="UQK28" s="34"/>
      <c r="UQL28" s="34"/>
      <c r="UQM28" s="34"/>
      <c r="UQN28" s="34"/>
      <c r="UQO28" s="34"/>
      <c r="UQP28" s="34"/>
      <c r="UQQ28" s="34"/>
      <c r="UQR28" s="34"/>
      <c r="UQS28" s="34"/>
      <c r="UQT28" s="34"/>
      <c r="UQU28" s="34"/>
      <c r="UQV28" s="34"/>
      <c r="UQW28" s="34"/>
      <c r="UQX28" s="34"/>
      <c r="UQY28" s="34"/>
      <c r="UQZ28" s="34"/>
      <c r="URA28" s="34"/>
      <c r="URB28" s="34"/>
      <c r="URC28" s="34"/>
      <c r="URD28" s="34"/>
      <c r="URE28" s="34"/>
      <c r="URF28" s="34"/>
      <c r="URG28" s="34"/>
      <c r="URH28" s="34"/>
      <c r="URI28" s="34"/>
      <c r="URJ28" s="34"/>
      <c r="URK28" s="34"/>
      <c r="URL28" s="34"/>
      <c r="URM28" s="34"/>
      <c r="URN28" s="34"/>
      <c r="URO28" s="34"/>
      <c r="URP28" s="34"/>
      <c r="URQ28" s="34"/>
      <c r="URR28" s="34"/>
      <c r="URS28" s="34"/>
      <c r="URT28" s="34"/>
      <c r="URU28" s="34"/>
      <c r="URV28" s="34"/>
      <c r="URW28" s="34"/>
      <c r="URX28" s="34"/>
      <c r="URY28" s="34"/>
      <c r="URZ28" s="34"/>
      <c r="USA28" s="34"/>
      <c r="USB28" s="34"/>
      <c r="USC28" s="34"/>
      <c r="USD28" s="34"/>
      <c r="USE28" s="34"/>
      <c r="USF28" s="34"/>
      <c r="USG28" s="34"/>
      <c r="USH28" s="34"/>
      <c r="USI28" s="34"/>
      <c r="USJ28" s="34"/>
      <c r="USK28" s="34"/>
      <c r="USL28" s="34"/>
      <c r="USM28" s="34"/>
      <c r="USN28" s="34"/>
      <c r="USO28" s="34"/>
      <c r="USP28" s="34"/>
      <c r="USQ28" s="34"/>
      <c r="USR28" s="34"/>
      <c r="USS28" s="34"/>
      <c r="UST28" s="34"/>
      <c r="USU28" s="34"/>
      <c r="USV28" s="34"/>
      <c r="USW28" s="34"/>
      <c r="USX28" s="34"/>
      <c r="USY28" s="34"/>
      <c r="USZ28" s="34"/>
      <c r="UTA28" s="34"/>
      <c r="UTB28" s="34"/>
      <c r="UTC28" s="34"/>
      <c r="UTD28" s="34"/>
      <c r="UTE28" s="34"/>
      <c r="UTF28" s="34"/>
      <c r="UTG28" s="34"/>
      <c r="UTH28" s="34"/>
      <c r="UTI28" s="34"/>
      <c r="UTJ28" s="34"/>
      <c r="UTK28" s="34"/>
      <c r="UTL28" s="34"/>
      <c r="UTM28" s="34"/>
      <c r="UTN28" s="34"/>
      <c r="UTO28" s="34"/>
      <c r="UTP28" s="34"/>
      <c r="UTQ28" s="34"/>
      <c r="UTR28" s="34"/>
      <c r="UTS28" s="34"/>
      <c r="UTT28" s="34"/>
      <c r="UTU28" s="34"/>
      <c r="UTV28" s="34"/>
      <c r="UTW28" s="34"/>
      <c r="UTX28" s="34"/>
      <c r="UTY28" s="34"/>
      <c r="UTZ28" s="34"/>
      <c r="UUA28" s="34"/>
      <c r="UUB28" s="34"/>
      <c r="UUC28" s="34"/>
      <c r="UUD28" s="34"/>
      <c r="UUE28" s="34"/>
      <c r="UUF28" s="34"/>
      <c r="UUG28" s="34"/>
      <c r="UUH28" s="34"/>
      <c r="UUI28" s="34"/>
      <c r="UUJ28" s="34"/>
      <c r="UUK28" s="34"/>
      <c r="UUL28" s="34"/>
      <c r="UUM28" s="34"/>
      <c r="UUN28" s="34"/>
      <c r="UUO28" s="34"/>
      <c r="UUP28" s="34"/>
      <c r="UUQ28" s="34"/>
      <c r="UUR28" s="34"/>
      <c r="UUS28" s="34"/>
      <c r="UUT28" s="34"/>
      <c r="UUU28" s="34"/>
      <c r="UUV28" s="34"/>
      <c r="UUW28" s="34"/>
      <c r="UUX28" s="34"/>
      <c r="UUY28" s="34"/>
      <c r="UUZ28" s="34"/>
      <c r="UVA28" s="34"/>
      <c r="UVB28" s="34"/>
      <c r="UVC28" s="34"/>
      <c r="UVD28" s="34"/>
      <c r="UVE28" s="34"/>
      <c r="UVF28" s="34"/>
      <c r="UVG28" s="34"/>
      <c r="UVH28" s="34"/>
      <c r="UVI28" s="34"/>
      <c r="UVJ28" s="34"/>
      <c r="UVK28" s="34"/>
      <c r="UVL28" s="34"/>
      <c r="UVM28" s="34"/>
      <c r="UVN28" s="34"/>
      <c r="UVO28" s="34"/>
      <c r="UVP28" s="34"/>
      <c r="UVQ28" s="34"/>
      <c r="UVR28" s="34"/>
      <c r="UVS28" s="34"/>
      <c r="UVT28" s="34"/>
      <c r="UVU28" s="34"/>
      <c r="UVV28" s="34"/>
      <c r="UVW28" s="34"/>
      <c r="UVX28" s="34"/>
      <c r="UVY28" s="34"/>
      <c r="UVZ28" s="34"/>
      <c r="UWA28" s="34"/>
      <c r="UWB28" s="34"/>
      <c r="UWC28" s="34"/>
      <c r="UWD28" s="34"/>
      <c r="UWE28" s="34"/>
      <c r="UWF28" s="34"/>
      <c r="UWG28" s="34"/>
      <c r="UWH28" s="34"/>
      <c r="UWI28" s="34"/>
      <c r="UWJ28" s="34"/>
      <c r="UWK28" s="34"/>
      <c r="UWL28" s="34"/>
      <c r="UWM28" s="34"/>
      <c r="UWN28" s="34"/>
      <c r="UWO28" s="34"/>
      <c r="UWP28" s="34"/>
      <c r="UWQ28" s="34"/>
      <c r="UWR28" s="34"/>
      <c r="UWS28" s="34"/>
      <c r="UWT28" s="34"/>
      <c r="UWU28" s="34"/>
      <c r="UWV28" s="34"/>
      <c r="UWW28" s="34"/>
      <c r="UWX28" s="34"/>
      <c r="UWY28" s="34"/>
      <c r="UWZ28" s="34"/>
      <c r="UXA28" s="34"/>
      <c r="UXB28" s="34"/>
      <c r="UXC28" s="34"/>
      <c r="UXD28" s="34"/>
      <c r="UXE28" s="34"/>
      <c r="UXF28" s="34"/>
      <c r="UXG28" s="34"/>
      <c r="UXH28" s="34"/>
      <c r="UXI28" s="34"/>
      <c r="UXJ28" s="34"/>
      <c r="UXK28" s="34"/>
      <c r="UXL28" s="34"/>
      <c r="UXM28" s="34"/>
      <c r="UXN28" s="34"/>
      <c r="UXO28" s="34"/>
      <c r="UXP28" s="34"/>
      <c r="UXQ28" s="34"/>
      <c r="UXR28" s="34"/>
      <c r="UXS28" s="34"/>
      <c r="UXT28" s="34"/>
      <c r="UXU28" s="34"/>
      <c r="UXV28" s="34"/>
      <c r="UXW28" s="34"/>
      <c r="UXX28" s="34"/>
      <c r="UXY28" s="34"/>
      <c r="UXZ28" s="34"/>
      <c r="UYA28" s="34"/>
      <c r="UYB28" s="34"/>
      <c r="UYC28" s="34"/>
      <c r="UYD28" s="34"/>
      <c r="UYE28" s="34"/>
      <c r="UYF28" s="34"/>
      <c r="UYG28" s="34"/>
      <c r="UYH28" s="34"/>
      <c r="UYI28" s="34"/>
      <c r="UYJ28" s="34"/>
      <c r="UYK28" s="34"/>
      <c r="UYL28" s="34"/>
      <c r="UYM28" s="34"/>
      <c r="UYN28" s="34"/>
      <c r="UYO28" s="34"/>
      <c r="UYP28" s="34"/>
      <c r="UYQ28" s="34"/>
      <c r="UYR28" s="34"/>
      <c r="UYS28" s="34"/>
      <c r="UYT28" s="34"/>
      <c r="UYU28" s="34"/>
      <c r="UYV28" s="34"/>
      <c r="UYW28" s="34"/>
      <c r="UYX28" s="34"/>
      <c r="UYY28" s="34"/>
      <c r="UYZ28" s="34"/>
      <c r="UZA28" s="34"/>
      <c r="UZB28" s="34"/>
      <c r="UZC28" s="34"/>
      <c r="UZD28" s="34"/>
      <c r="UZE28" s="34"/>
      <c r="UZF28" s="34"/>
      <c r="UZG28" s="34"/>
      <c r="UZH28" s="34"/>
      <c r="UZI28" s="34"/>
      <c r="UZJ28" s="34"/>
      <c r="UZK28" s="34"/>
      <c r="UZL28" s="34"/>
      <c r="UZM28" s="34"/>
      <c r="UZN28" s="34"/>
      <c r="UZO28" s="34"/>
      <c r="UZP28" s="34"/>
      <c r="UZQ28" s="34"/>
      <c r="UZR28" s="34"/>
      <c r="UZS28" s="34"/>
      <c r="UZT28" s="34"/>
      <c r="UZU28" s="34"/>
      <c r="UZV28" s="34"/>
      <c r="UZW28" s="34"/>
      <c r="UZX28" s="34"/>
      <c r="UZY28" s="34"/>
      <c r="UZZ28" s="34"/>
      <c r="VAA28" s="34"/>
      <c r="VAB28" s="34"/>
      <c r="VAC28" s="34"/>
      <c r="VAD28" s="34"/>
      <c r="VAE28" s="34"/>
      <c r="VAF28" s="34"/>
      <c r="VAG28" s="34"/>
      <c r="VAH28" s="34"/>
      <c r="VAI28" s="34"/>
      <c r="VAJ28" s="34"/>
      <c r="VAK28" s="34"/>
      <c r="VAL28" s="34"/>
      <c r="VAM28" s="34"/>
      <c r="VAN28" s="34"/>
      <c r="VAO28" s="34"/>
      <c r="VAP28" s="34"/>
      <c r="VAQ28" s="34"/>
      <c r="VAR28" s="34"/>
      <c r="VAS28" s="34"/>
      <c r="VAT28" s="34"/>
      <c r="VAU28" s="34"/>
      <c r="VAV28" s="34"/>
      <c r="VAW28" s="34"/>
      <c r="VAX28" s="34"/>
      <c r="VAY28" s="34"/>
      <c r="VAZ28" s="34"/>
      <c r="VBA28" s="34"/>
      <c r="VBB28" s="34"/>
      <c r="VBC28" s="34"/>
      <c r="VBD28" s="34"/>
      <c r="VBE28" s="34"/>
      <c r="VBF28" s="34"/>
      <c r="VBG28" s="34"/>
      <c r="VBH28" s="34"/>
      <c r="VBI28" s="34"/>
      <c r="VBJ28" s="34"/>
      <c r="VBK28" s="34"/>
      <c r="VBL28" s="34"/>
      <c r="VBM28" s="34"/>
      <c r="VBN28" s="34"/>
      <c r="VBO28" s="34"/>
      <c r="VBP28" s="34"/>
      <c r="VBQ28" s="34"/>
      <c r="VBR28" s="34"/>
      <c r="VBS28" s="34"/>
      <c r="VBT28" s="34"/>
      <c r="VBU28" s="34"/>
      <c r="VBV28" s="34"/>
      <c r="VBW28" s="34"/>
      <c r="VBX28" s="34"/>
      <c r="VBY28" s="34"/>
      <c r="VBZ28" s="34"/>
      <c r="VCA28" s="34"/>
      <c r="VCB28" s="34"/>
      <c r="VCC28" s="34"/>
      <c r="VCD28" s="34"/>
      <c r="VCE28" s="34"/>
      <c r="VCF28" s="34"/>
      <c r="VCG28" s="34"/>
      <c r="VCH28" s="34"/>
      <c r="VCI28" s="34"/>
      <c r="VCJ28" s="34"/>
      <c r="VCK28" s="34"/>
      <c r="VCL28" s="34"/>
      <c r="VCM28" s="34"/>
      <c r="VCN28" s="34"/>
      <c r="VCO28" s="34"/>
      <c r="VCP28" s="34"/>
      <c r="VCQ28" s="34"/>
      <c r="VCR28" s="34"/>
      <c r="VCS28" s="34"/>
      <c r="VCT28" s="34"/>
      <c r="VCU28" s="34"/>
      <c r="VCV28" s="34"/>
      <c r="VCW28" s="34"/>
      <c r="VCX28" s="34"/>
      <c r="VCY28" s="34"/>
      <c r="VCZ28" s="34"/>
      <c r="VDA28" s="34"/>
      <c r="VDB28" s="34"/>
      <c r="VDC28" s="34"/>
      <c r="VDD28" s="34"/>
      <c r="VDE28" s="34"/>
      <c r="VDF28" s="34"/>
      <c r="VDG28" s="34"/>
      <c r="VDH28" s="34"/>
      <c r="VDI28" s="34"/>
      <c r="VDJ28" s="34"/>
      <c r="VDK28" s="34"/>
      <c r="VDL28" s="34"/>
      <c r="VDM28" s="34"/>
      <c r="VDN28" s="34"/>
      <c r="VDO28" s="34"/>
      <c r="VDP28" s="34"/>
      <c r="VDQ28" s="34"/>
      <c r="VDR28" s="34"/>
      <c r="VDS28" s="34"/>
      <c r="VDT28" s="34"/>
      <c r="VDU28" s="34"/>
      <c r="VDV28" s="34"/>
      <c r="VDW28" s="34"/>
      <c r="VDX28" s="34"/>
      <c r="VDY28" s="34"/>
      <c r="VDZ28" s="34"/>
      <c r="VEA28" s="34"/>
      <c r="VEB28" s="34"/>
      <c r="VEC28" s="34"/>
      <c r="VED28" s="34"/>
      <c r="VEE28" s="34"/>
      <c r="VEF28" s="34"/>
      <c r="VEG28" s="34"/>
      <c r="VEH28" s="34"/>
      <c r="VEI28" s="34"/>
      <c r="VEJ28" s="34"/>
      <c r="VEK28" s="34"/>
      <c r="VEL28" s="34"/>
      <c r="VEM28" s="34"/>
      <c r="VEN28" s="34"/>
      <c r="VEO28" s="34"/>
      <c r="VEP28" s="34"/>
      <c r="VEQ28" s="34"/>
      <c r="VER28" s="34"/>
      <c r="VES28" s="34"/>
      <c r="VET28" s="34"/>
      <c r="VEU28" s="34"/>
      <c r="VEV28" s="34"/>
      <c r="VEW28" s="34"/>
      <c r="VEX28" s="34"/>
      <c r="VEY28" s="34"/>
      <c r="VEZ28" s="34"/>
      <c r="VFA28" s="34"/>
      <c r="VFB28" s="34"/>
      <c r="VFC28" s="34"/>
      <c r="VFD28" s="34"/>
      <c r="VFE28" s="34"/>
      <c r="VFF28" s="34"/>
      <c r="VFG28" s="34"/>
      <c r="VFH28" s="34"/>
      <c r="VFI28" s="34"/>
      <c r="VFJ28" s="34"/>
      <c r="VFK28" s="34"/>
      <c r="VFL28" s="34"/>
      <c r="VFM28" s="34"/>
      <c r="VFN28" s="34"/>
      <c r="VFO28" s="34"/>
      <c r="VFP28" s="34"/>
      <c r="VFQ28" s="34"/>
      <c r="VFR28" s="34"/>
      <c r="VFS28" s="34"/>
      <c r="VFT28" s="34"/>
      <c r="VFU28" s="34"/>
      <c r="VFV28" s="34"/>
      <c r="VFW28" s="34"/>
      <c r="VFX28" s="34"/>
      <c r="VFY28" s="34"/>
      <c r="VFZ28" s="34"/>
      <c r="VGA28" s="34"/>
      <c r="VGB28" s="34"/>
      <c r="VGC28" s="34"/>
      <c r="VGD28" s="34"/>
      <c r="VGE28" s="34"/>
      <c r="VGF28" s="34"/>
      <c r="VGG28" s="34"/>
      <c r="VGH28" s="34"/>
      <c r="VGI28" s="34"/>
      <c r="VGJ28" s="34"/>
      <c r="VGK28" s="34"/>
      <c r="VGL28" s="34"/>
      <c r="VGM28" s="34"/>
      <c r="VGN28" s="34"/>
      <c r="VGO28" s="34"/>
      <c r="VGP28" s="34"/>
      <c r="VGQ28" s="34"/>
      <c r="VGR28" s="34"/>
      <c r="VGS28" s="34"/>
      <c r="VGT28" s="34"/>
      <c r="VGU28" s="34"/>
      <c r="VGV28" s="34"/>
      <c r="VGW28" s="34"/>
      <c r="VGX28" s="34"/>
      <c r="VGY28" s="34"/>
      <c r="VGZ28" s="34"/>
      <c r="VHA28" s="34"/>
      <c r="VHB28" s="34"/>
      <c r="VHC28" s="34"/>
      <c r="VHD28" s="34"/>
      <c r="VHE28" s="34"/>
      <c r="VHF28" s="34"/>
      <c r="VHG28" s="34"/>
      <c r="VHH28" s="34"/>
      <c r="VHI28" s="34"/>
      <c r="VHJ28" s="34"/>
      <c r="VHK28" s="34"/>
      <c r="VHL28" s="34"/>
      <c r="VHM28" s="34"/>
      <c r="VHN28" s="34"/>
      <c r="VHO28" s="34"/>
      <c r="VHP28" s="34"/>
      <c r="VHQ28" s="34"/>
      <c r="VHR28" s="34"/>
      <c r="VHS28" s="34"/>
      <c r="VHT28" s="34"/>
      <c r="VHU28" s="34"/>
      <c r="VHV28" s="34"/>
      <c r="VHW28" s="34"/>
      <c r="VHX28" s="34"/>
      <c r="VHY28" s="34"/>
      <c r="VHZ28" s="34"/>
      <c r="VIA28" s="34"/>
      <c r="VIB28" s="34"/>
      <c r="VIC28" s="34"/>
      <c r="VID28" s="34"/>
      <c r="VIE28" s="34"/>
      <c r="VIF28" s="34"/>
      <c r="VIG28" s="34"/>
      <c r="VIH28" s="34"/>
      <c r="VII28" s="34"/>
      <c r="VIJ28" s="34"/>
      <c r="VIK28" s="34"/>
      <c r="VIL28" s="34"/>
      <c r="VIM28" s="34"/>
      <c r="VIN28" s="34"/>
      <c r="VIO28" s="34"/>
      <c r="VIP28" s="34"/>
      <c r="VIQ28" s="34"/>
      <c r="VIR28" s="34"/>
      <c r="VIS28" s="34"/>
      <c r="VIT28" s="34"/>
      <c r="VIU28" s="34"/>
      <c r="VIV28" s="34"/>
      <c r="VIW28" s="34"/>
      <c r="VIX28" s="34"/>
      <c r="VIY28" s="34"/>
      <c r="VIZ28" s="34"/>
      <c r="VJA28" s="34"/>
      <c r="VJB28" s="34"/>
      <c r="VJC28" s="34"/>
      <c r="VJD28" s="34"/>
      <c r="VJE28" s="34"/>
      <c r="VJF28" s="34"/>
      <c r="VJG28" s="34"/>
      <c r="VJH28" s="34"/>
      <c r="VJI28" s="34"/>
      <c r="VJJ28" s="34"/>
      <c r="VJK28" s="34"/>
      <c r="VJL28" s="34"/>
      <c r="VJM28" s="34"/>
      <c r="VJN28" s="34"/>
      <c r="VJO28" s="34"/>
      <c r="VJP28" s="34"/>
      <c r="VJQ28" s="34"/>
      <c r="VJR28" s="34"/>
      <c r="VJS28" s="34"/>
      <c r="VJT28" s="34"/>
      <c r="VJU28" s="34"/>
      <c r="VJV28" s="34"/>
      <c r="VJW28" s="34"/>
      <c r="VJX28" s="34"/>
      <c r="VJY28" s="34"/>
      <c r="VJZ28" s="34"/>
      <c r="VKA28" s="34"/>
      <c r="VKB28" s="34"/>
      <c r="VKC28" s="34"/>
      <c r="VKD28" s="34"/>
      <c r="VKE28" s="34"/>
      <c r="VKF28" s="34"/>
      <c r="VKG28" s="34"/>
      <c r="VKH28" s="34"/>
      <c r="VKI28" s="34"/>
      <c r="VKJ28" s="34"/>
      <c r="VKK28" s="34"/>
      <c r="VKL28" s="34"/>
      <c r="VKM28" s="34"/>
      <c r="VKN28" s="34"/>
      <c r="VKO28" s="34"/>
      <c r="VKP28" s="34"/>
      <c r="VKQ28" s="34"/>
      <c r="VKR28" s="34"/>
      <c r="VKS28" s="34"/>
      <c r="VKT28" s="34"/>
      <c r="VKU28" s="34"/>
      <c r="VKV28" s="34"/>
      <c r="VKW28" s="34"/>
      <c r="VKX28" s="34"/>
      <c r="VKY28" s="34"/>
      <c r="VKZ28" s="34"/>
      <c r="VLA28" s="34"/>
      <c r="VLB28" s="34"/>
      <c r="VLC28" s="34"/>
      <c r="VLD28" s="34"/>
      <c r="VLE28" s="34"/>
      <c r="VLF28" s="34"/>
      <c r="VLG28" s="34"/>
      <c r="VLH28" s="34"/>
      <c r="VLI28" s="34"/>
      <c r="VLJ28" s="34"/>
      <c r="VLK28" s="34"/>
      <c r="VLL28" s="34"/>
      <c r="VLM28" s="34"/>
      <c r="VLN28" s="34"/>
      <c r="VLO28" s="34"/>
      <c r="VLP28" s="34"/>
      <c r="VLQ28" s="34"/>
      <c r="VLR28" s="34"/>
      <c r="VLS28" s="34"/>
      <c r="VLT28" s="34"/>
      <c r="VLU28" s="34"/>
      <c r="VLV28" s="34"/>
      <c r="VLW28" s="34"/>
      <c r="VLX28" s="34"/>
      <c r="VLY28" s="34"/>
      <c r="VLZ28" s="34"/>
      <c r="VMA28" s="34"/>
      <c r="VMB28" s="34"/>
      <c r="VMC28" s="34"/>
      <c r="VMD28" s="34"/>
      <c r="VME28" s="34"/>
      <c r="VMF28" s="34"/>
      <c r="VMG28" s="34"/>
      <c r="VMH28" s="34"/>
      <c r="VMI28" s="34"/>
      <c r="VMJ28" s="34"/>
      <c r="VMK28" s="34"/>
      <c r="VML28" s="34"/>
      <c r="VMM28" s="34"/>
      <c r="VMN28" s="34"/>
      <c r="VMO28" s="34"/>
      <c r="VMP28" s="34"/>
      <c r="VMQ28" s="34"/>
      <c r="VMR28" s="34"/>
      <c r="VMS28" s="34"/>
      <c r="VMT28" s="34"/>
      <c r="VMU28" s="34"/>
      <c r="VMV28" s="34"/>
      <c r="VMW28" s="34"/>
      <c r="VMX28" s="34"/>
      <c r="VMY28" s="34"/>
      <c r="VMZ28" s="34"/>
      <c r="VNA28" s="34"/>
      <c r="VNB28" s="34"/>
      <c r="VNC28" s="34"/>
      <c r="VND28" s="34"/>
      <c r="VNE28" s="34"/>
      <c r="VNF28" s="34"/>
      <c r="VNG28" s="34"/>
      <c r="VNH28" s="34"/>
      <c r="VNI28" s="34"/>
      <c r="VNJ28" s="34"/>
      <c r="VNK28" s="34"/>
      <c r="VNL28" s="34"/>
      <c r="VNM28" s="34"/>
      <c r="VNN28" s="34"/>
      <c r="VNO28" s="34"/>
      <c r="VNP28" s="34"/>
      <c r="VNQ28" s="34"/>
      <c r="VNR28" s="34"/>
      <c r="VNS28" s="34"/>
      <c r="VNT28" s="34"/>
      <c r="VNU28" s="34"/>
      <c r="VNV28" s="34"/>
      <c r="VNW28" s="34"/>
      <c r="VNX28" s="34"/>
      <c r="VNY28" s="34"/>
      <c r="VNZ28" s="34"/>
      <c r="VOA28" s="34"/>
      <c r="VOB28" s="34"/>
      <c r="VOC28" s="34"/>
      <c r="VOD28" s="34"/>
      <c r="VOE28" s="34"/>
      <c r="VOF28" s="34"/>
      <c r="VOG28" s="34"/>
      <c r="VOH28" s="34"/>
      <c r="VOI28" s="34"/>
      <c r="VOJ28" s="34"/>
      <c r="VOK28" s="34"/>
      <c r="VOL28" s="34"/>
      <c r="VOM28" s="34"/>
      <c r="VON28" s="34"/>
      <c r="VOO28" s="34"/>
      <c r="VOP28" s="34"/>
      <c r="VOQ28" s="34"/>
      <c r="VOR28" s="34"/>
      <c r="VOS28" s="34"/>
      <c r="VOT28" s="34"/>
      <c r="VOU28" s="34"/>
      <c r="VOV28" s="34"/>
      <c r="VOW28" s="34"/>
      <c r="VOX28" s="34"/>
      <c r="VOY28" s="34"/>
      <c r="VOZ28" s="34"/>
      <c r="VPA28" s="34"/>
      <c r="VPB28" s="34"/>
      <c r="VPC28" s="34"/>
      <c r="VPD28" s="34"/>
      <c r="VPE28" s="34"/>
      <c r="VPF28" s="34"/>
      <c r="VPG28" s="34"/>
      <c r="VPH28" s="34"/>
      <c r="VPI28" s="34"/>
      <c r="VPJ28" s="34"/>
      <c r="VPK28" s="34"/>
      <c r="VPL28" s="34"/>
      <c r="VPM28" s="34"/>
      <c r="VPN28" s="34"/>
      <c r="VPO28" s="34"/>
      <c r="VPP28" s="34"/>
      <c r="VPQ28" s="34"/>
      <c r="VPR28" s="34"/>
      <c r="VPS28" s="34"/>
      <c r="VPT28" s="34"/>
      <c r="VPU28" s="34"/>
      <c r="VPV28" s="34"/>
      <c r="VPW28" s="34"/>
      <c r="VPX28" s="34"/>
      <c r="VPY28" s="34"/>
      <c r="VPZ28" s="34"/>
      <c r="VQA28" s="34"/>
      <c r="VQB28" s="34"/>
      <c r="VQC28" s="34"/>
      <c r="VQD28" s="34"/>
      <c r="VQE28" s="34"/>
      <c r="VQF28" s="34"/>
      <c r="VQG28" s="34"/>
      <c r="VQH28" s="34"/>
      <c r="VQI28" s="34"/>
      <c r="VQJ28" s="34"/>
      <c r="VQK28" s="34"/>
      <c r="VQL28" s="34"/>
      <c r="VQM28" s="34"/>
      <c r="VQN28" s="34"/>
      <c r="VQO28" s="34"/>
      <c r="VQP28" s="34"/>
      <c r="VQQ28" s="34"/>
      <c r="VQR28" s="34"/>
      <c r="VQS28" s="34"/>
      <c r="VQT28" s="34"/>
      <c r="VQU28" s="34"/>
      <c r="VQV28" s="34"/>
      <c r="VQW28" s="34"/>
      <c r="VQX28" s="34"/>
      <c r="VQY28" s="34"/>
      <c r="VQZ28" s="34"/>
      <c r="VRA28" s="34"/>
      <c r="VRB28" s="34"/>
      <c r="VRC28" s="34"/>
      <c r="VRD28" s="34"/>
      <c r="VRE28" s="34"/>
      <c r="VRF28" s="34"/>
      <c r="VRG28" s="34"/>
      <c r="VRH28" s="34"/>
      <c r="VRI28" s="34"/>
      <c r="VRJ28" s="34"/>
      <c r="VRK28" s="34"/>
      <c r="VRL28" s="34"/>
      <c r="VRM28" s="34"/>
      <c r="VRN28" s="34"/>
      <c r="VRO28" s="34"/>
      <c r="VRP28" s="34"/>
      <c r="VRQ28" s="34"/>
      <c r="VRR28" s="34"/>
      <c r="VRS28" s="34"/>
      <c r="VRT28" s="34"/>
      <c r="VRU28" s="34"/>
      <c r="VRV28" s="34"/>
      <c r="VRW28" s="34"/>
      <c r="VRX28" s="34"/>
      <c r="VRY28" s="34"/>
      <c r="VRZ28" s="34"/>
      <c r="VSA28" s="34"/>
      <c r="VSB28" s="34"/>
      <c r="VSC28" s="34"/>
      <c r="VSD28" s="34"/>
      <c r="VSE28" s="34"/>
      <c r="VSF28" s="34"/>
      <c r="VSG28" s="34"/>
      <c r="VSH28" s="34"/>
      <c r="VSI28" s="34"/>
      <c r="VSJ28" s="34"/>
      <c r="VSK28" s="34"/>
      <c r="VSL28" s="34"/>
      <c r="VSM28" s="34"/>
      <c r="VSN28" s="34"/>
      <c r="VSO28" s="34"/>
      <c r="VSP28" s="34"/>
      <c r="VSQ28" s="34"/>
      <c r="VSR28" s="34"/>
      <c r="VSS28" s="34"/>
      <c r="VST28" s="34"/>
      <c r="VSU28" s="34"/>
      <c r="VSV28" s="34"/>
      <c r="VSW28" s="34"/>
      <c r="VSX28" s="34"/>
      <c r="VSY28" s="34"/>
      <c r="VSZ28" s="34"/>
      <c r="VTA28" s="34"/>
      <c r="VTB28" s="34"/>
      <c r="VTC28" s="34"/>
      <c r="VTD28" s="34"/>
      <c r="VTE28" s="34"/>
      <c r="VTF28" s="34"/>
      <c r="VTG28" s="34"/>
      <c r="VTH28" s="34"/>
      <c r="VTI28" s="34"/>
      <c r="VTJ28" s="34"/>
      <c r="VTK28" s="34"/>
      <c r="VTL28" s="34"/>
      <c r="VTM28" s="34"/>
      <c r="VTN28" s="34"/>
      <c r="VTO28" s="34"/>
      <c r="VTP28" s="34"/>
      <c r="VTQ28" s="34"/>
      <c r="VTR28" s="34"/>
      <c r="VTS28" s="34"/>
      <c r="VTT28" s="34"/>
      <c r="VTU28" s="34"/>
      <c r="VTV28" s="34"/>
      <c r="VTW28" s="34"/>
      <c r="VTX28" s="34"/>
      <c r="VTY28" s="34"/>
      <c r="VTZ28" s="34"/>
      <c r="VUA28" s="34"/>
      <c r="VUB28" s="34"/>
      <c r="VUC28" s="34"/>
      <c r="VUD28" s="34"/>
      <c r="VUE28" s="34"/>
      <c r="VUF28" s="34"/>
      <c r="VUG28" s="34"/>
      <c r="VUH28" s="34"/>
      <c r="VUI28" s="34"/>
      <c r="VUJ28" s="34"/>
      <c r="VUK28" s="34"/>
      <c r="VUL28" s="34"/>
      <c r="VUM28" s="34"/>
      <c r="VUN28" s="34"/>
      <c r="VUO28" s="34"/>
      <c r="VUP28" s="34"/>
      <c r="VUQ28" s="34"/>
      <c r="VUR28" s="34"/>
      <c r="VUS28" s="34"/>
      <c r="VUT28" s="34"/>
      <c r="VUU28" s="34"/>
      <c r="VUV28" s="34"/>
      <c r="VUW28" s="34"/>
      <c r="VUX28" s="34"/>
      <c r="VUY28" s="34"/>
      <c r="VUZ28" s="34"/>
      <c r="VVA28" s="34"/>
      <c r="VVB28" s="34"/>
      <c r="VVC28" s="34"/>
      <c r="VVD28" s="34"/>
      <c r="VVE28" s="34"/>
      <c r="VVF28" s="34"/>
      <c r="VVG28" s="34"/>
      <c r="VVH28" s="34"/>
      <c r="VVI28" s="34"/>
      <c r="VVJ28" s="34"/>
      <c r="VVK28" s="34"/>
      <c r="VVL28" s="34"/>
      <c r="VVM28" s="34"/>
      <c r="VVN28" s="34"/>
      <c r="VVO28" s="34"/>
      <c r="VVP28" s="34"/>
      <c r="VVQ28" s="34"/>
      <c r="VVR28" s="34"/>
      <c r="VVS28" s="34"/>
      <c r="VVT28" s="34"/>
      <c r="VVU28" s="34"/>
      <c r="VVV28" s="34"/>
      <c r="VVW28" s="34"/>
      <c r="VVX28" s="34"/>
      <c r="VVY28" s="34"/>
      <c r="VVZ28" s="34"/>
      <c r="VWA28" s="34"/>
      <c r="VWB28" s="34"/>
      <c r="VWC28" s="34"/>
      <c r="VWD28" s="34"/>
      <c r="VWE28" s="34"/>
      <c r="VWF28" s="34"/>
      <c r="VWG28" s="34"/>
      <c r="VWH28" s="34"/>
      <c r="VWI28" s="34"/>
      <c r="VWJ28" s="34"/>
      <c r="VWK28" s="34"/>
      <c r="VWL28" s="34"/>
      <c r="VWM28" s="34"/>
      <c r="VWN28" s="34"/>
      <c r="VWO28" s="34"/>
      <c r="VWP28" s="34"/>
      <c r="VWQ28" s="34"/>
      <c r="VWR28" s="34"/>
      <c r="VWS28" s="34"/>
      <c r="VWT28" s="34"/>
      <c r="VWU28" s="34"/>
      <c r="VWV28" s="34"/>
      <c r="VWW28" s="34"/>
      <c r="VWX28" s="34"/>
      <c r="VWY28" s="34"/>
      <c r="VWZ28" s="34"/>
      <c r="VXA28" s="34"/>
      <c r="VXB28" s="34"/>
      <c r="VXC28" s="34"/>
      <c r="VXD28" s="34"/>
      <c r="VXE28" s="34"/>
      <c r="VXF28" s="34"/>
      <c r="VXG28" s="34"/>
      <c r="VXH28" s="34"/>
      <c r="VXI28" s="34"/>
      <c r="VXJ28" s="34"/>
      <c r="VXK28" s="34"/>
      <c r="VXL28" s="34"/>
      <c r="VXM28" s="34"/>
      <c r="VXN28" s="34"/>
      <c r="VXO28" s="34"/>
      <c r="VXP28" s="34"/>
      <c r="VXQ28" s="34"/>
      <c r="VXR28" s="34"/>
      <c r="VXS28" s="34"/>
      <c r="VXT28" s="34"/>
      <c r="VXU28" s="34"/>
      <c r="VXV28" s="34"/>
      <c r="VXW28" s="34"/>
      <c r="VXX28" s="34"/>
      <c r="VXY28" s="34"/>
      <c r="VXZ28" s="34"/>
      <c r="VYA28" s="34"/>
      <c r="VYB28" s="34"/>
      <c r="VYC28" s="34"/>
      <c r="VYD28" s="34"/>
      <c r="VYE28" s="34"/>
      <c r="VYF28" s="34"/>
      <c r="VYG28" s="34"/>
      <c r="VYH28" s="34"/>
      <c r="VYI28" s="34"/>
      <c r="VYJ28" s="34"/>
      <c r="VYK28" s="34"/>
      <c r="VYL28" s="34"/>
      <c r="VYM28" s="34"/>
      <c r="VYN28" s="34"/>
      <c r="VYO28" s="34"/>
      <c r="VYP28" s="34"/>
      <c r="VYQ28" s="34"/>
      <c r="VYR28" s="34"/>
      <c r="VYS28" s="34"/>
      <c r="VYT28" s="34"/>
      <c r="VYU28" s="34"/>
      <c r="VYV28" s="34"/>
      <c r="VYW28" s="34"/>
      <c r="VYX28" s="34"/>
      <c r="VYY28" s="34"/>
      <c r="VYZ28" s="34"/>
      <c r="VZA28" s="34"/>
      <c r="VZB28" s="34"/>
      <c r="VZC28" s="34"/>
      <c r="VZD28" s="34"/>
      <c r="VZE28" s="34"/>
      <c r="VZF28" s="34"/>
      <c r="VZG28" s="34"/>
      <c r="VZH28" s="34"/>
      <c r="VZI28" s="34"/>
      <c r="VZJ28" s="34"/>
      <c r="VZK28" s="34"/>
      <c r="VZL28" s="34"/>
      <c r="VZM28" s="34"/>
      <c r="VZN28" s="34"/>
      <c r="VZO28" s="34"/>
      <c r="VZP28" s="34"/>
      <c r="VZQ28" s="34"/>
      <c r="VZR28" s="34"/>
      <c r="VZS28" s="34"/>
      <c r="VZT28" s="34"/>
      <c r="VZU28" s="34"/>
      <c r="VZV28" s="34"/>
      <c r="VZW28" s="34"/>
      <c r="VZX28" s="34"/>
      <c r="VZY28" s="34"/>
      <c r="VZZ28" s="34"/>
      <c r="WAA28" s="34"/>
      <c r="WAB28" s="34"/>
      <c r="WAC28" s="34"/>
      <c r="WAD28" s="34"/>
      <c r="WAE28" s="34"/>
      <c r="WAF28" s="34"/>
      <c r="WAG28" s="34"/>
      <c r="WAH28" s="34"/>
      <c r="WAI28" s="34"/>
      <c r="WAJ28" s="34"/>
      <c r="WAK28" s="34"/>
      <c r="WAL28" s="34"/>
      <c r="WAM28" s="34"/>
      <c r="WAN28" s="34"/>
      <c r="WAO28" s="34"/>
      <c r="WAP28" s="34"/>
      <c r="WAQ28" s="34"/>
      <c r="WAR28" s="34"/>
      <c r="WAS28" s="34"/>
      <c r="WAT28" s="34"/>
      <c r="WAU28" s="34"/>
      <c r="WAV28" s="34"/>
      <c r="WAW28" s="34"/>
      <c r="WAX28" s="34"/>
      <c r="WAY28" s="34"/>
      <c r="WAZ28" s="34"/>
      <c r="WBA28" s="34"/>
      <c r="WBB28" s="34"/>
      <c r="WBC28" s="34"/>
      <c r="WBD28" s="34"/>
      <c r="WBE28" s="34"/>
      <c r="WBF28" s="34"/>
      <c r="WBG28" s="34"/>
      <c r="WBH28" s="34"/>
      <c r="WBI28" s="34"/>
      <c r="WBJ28" s="34"/>
      <c r="WBK28" s="34"/>
      <c r="WBL28" s="34"/>
      <c r="WBM28" s="34"/>
      <c r="WBN28" s="34"/>
      <c r="WBO28" s="34"/>
      <c r="WBP28" s="34"/>
      <c r="WBQ28" s="34"/>
      <c r="WBR28" s="34"/>
      <c r="WBS28" s="34"/>
      <c r="WBT28" s="34"/>
      <c r="WBU28" s="34"/>
      <c r="WBV28" s="34"/>
      <c r="WBW28" s="34"/>
      <c r="WBX28" s="34"/>
      <c r="WBY28" s="34"/>
      <c r="WBZ28" s="34"/>
      <c r="WCA28" s="34"/>
      <c r="WCB28" s="34"/>
      <c r="WCC28" s="34"/>
      <c r="WCD28" s="34"/>
      <c r="WCE28" s="34"/>
      <c r="WCF28" s="34"/>
      <c r="WCG28" s="34"/>
      <c r="WCH28" s="34"/>
      <c r="WCI28" s="34"/>
      <c r="WCJ28" s="34"/>
      <c r="WCK28" s="34"/>
      <c r="WCL28" s="34"/>
      <c r="WCM28" s="34"/>
      <c r="WCN28" s="34"/>
      <c r="WCO28" s="34"/>
      <c r="WCP28" s="34"/>
      <c r="WCQ28" s="34"/>
      <c r="WCR28" s="34"/>
      <c r="WCS28" s="34"/>
      <c r="WCT28" s="34"/>
      <c r="WCU28" s="34"/>
      <c r="WCV28" s="34"/>
      <c r="WCW28" s="34"/>
      <c r="WCX28" s="34"/>
      <c r="WCY28" s="34"/>
      <c r="WCZ28" s="34"/>
      <c r="WDA28" s="34"/>
      <c r="WDB28" s="34"/>
      <c r="WDC28" s="34"/>
      <c r="WDD28" s="34"/>
      <c r="WDE28" s="34"/>
      <c r="WDF28" s="34"/>
      <c r="WDG28" s="34"/>
      <c r="WDH28" s="34"/>
      <c r="WDI28" s="34"/>
      <c r="WDJ28" s="34"/>
      <c r="WDK28" s="34"/>
      <c r="WDL28" s="34"/>
      <c r="WDM28" s="34"/>
      <c r="WDN28" s="34"/>
      <c r="WDO28" s="34"/>
      <c r="WDP28" s="34"/>
      <c r="WDQ28" s="34"/>
      <c r="WDR28" s="34"/>
      <c r="WDS28" s="34"/>
      <c r="WDT28" s="34"/>
      <c r="WDU28" s="34"/>
      <c r="WDV28" s="34"/>
      <c r="WDW28" s="34"/>
      <c r="WDX28" s="34"/>
      <c r="WDY28" s="34"/>
      <c r="WDZ28" s="34"/>
      <c r="WEA28" s="34"/>
      <c r="WEB28" s="34"/>
      <c r="WEC28" s="34"/>
      <c r="WED28" s="34"/>
      <c r="WEE28" s="34"/>
      <c r="WEF28" s="34"/>
      <c r="WEG28" s="34"/>
      <c r="WEH28" s="34"/>
      <c r="WEI28" s="34"/>
      <c r="WEJ28" s="34"/>
      <c r="WEK28" s="34"/>
      <c r="WEL28" s="34"/>
      <c r="WEM28" s="34"/>
      <c r="WEN28" s="34"/>
      <c r="WEO28" s="34"/>
      <c r="WEP28" s="34"/>
      <c r="WEQ28" s="34"/>
      <c r="WER28" s="34"/>
      <c r="WES28" s="34"/>
      <c r="WET28" s="34"/>
      <c r="WEU28" s="34"/>
      <c r="WEV28" s="34"/>
      <c r="WEW28" s="34"/>
      <c r="WEX28" s="34"/>
      <c r="WEY28" s="34"/>
      <c r="WEZ28" s="34"/>
      <c r="WFA28" s="34"/>
      <c r="WFB28" s="34"/>
      <c r="WFC28" s="34"/>
      <c r="WFD28" s="34"/>
      <c r="WFE28" s="34"/>
      <c r="WFF28" s="34"/>
      <c r="WFG28" s="34"/>
      <c r="WFH28" s="34"/>
      <c r="WFI28" s="34"/>
      <c r="WFJ28" s="34"/>
      <c r="WFK28" s="34"/>
      <c r="WFL28" s="34"/>
      <c r="WFM28" s="34"/>
      <c r="WFN28" s="34"/>
      <c r="WFO28" s="34"/>
      <c r="WFP28" s="34"/>
      <c r="WFQ28" s="34"/>
      <c r="WFR28" s="34"/>
      <c r="WFS28" s="34"/>
      <c r="WFT28" s="34"/>
      <c r="WFU28" s="34"/>
      <c r="WFV28" s="34"/>
      <c r="WFW28" s="34"/>
      <c r="WFX28" s="34"/>
      <c r="WFY28" s="34"/>
      <c r="WFZ28" s="34"/>
      <c r="WGA28" s="34"/>
      <c r="WGB28" s="34"/>
      <c r="WGC28" s="34"/>
      <c r="WGD28" s="34"/>
      <c r="WGE28" s="34"/>
      <c r="WGF28" s="34"/>
      <c r="WGG28" s="34"/>
      <c r="WGH28" s="34"/>
      <c r="WGI28" s="34"/>
      <c r="WGJ28" s="34"/>
      <c r="WGK28" s="34"/>
      <c r="WGL28" s="34"/>
      <c r="WGM28" s="34"/>
      <c r="WGN28" s="34"/>
      <c r="WGO28" s="34"/>
      <c r="WGP28" s="34"/>
      <c r="WGQ28" s="34"/>
      <c r="WGR28" s="34"/>
      <c r="WGS28" s="34"/>
      <c r="WGT28" s="34"/>
      <c r="WGU28" s="34"/>
      <c r="WGV28" s="34"/>
      <c r="WGW28" s="34"/>
      <c r="WGX28" s="34"/>
      <c r="WGY28" s="34"/>
      <c r="WGZ28" s="34"/>
      <c r="WHA28" s="34"/>
      <c r="WHB28" s="34"/>
      <c r="WHC28" s="34"/>
      <c r="WHD28" s="34"/>
      <c r="WHE28" s="34"/>
      <c r="WHF28" s="34"/>
      <c r="WHG28" s="34"/>
      <c r="WHH28" s="34"/>
      <c r="WHI28" s="34"/>
      <c r="WHJ28" s="34"/>
      <c r="WHK28" s="34"/>
      <c r="WHL28" s="34"/>
      <c r="WHM28" s="34"/>
      <c r="WHN28" s="34"/>
      <c r="WHO28" s="34"/>
      <c r="WHP28" s="34"/>
      <c r="WHQ28" s="34"/>
      <c r="WHR28" s="34"/>
      <c r="WHS28" s="34"/>
      <c r="WHT28" s="34"/>
      <c r="WHU28" s="34"/>
      <c r="WHV28" s="34"/>
      <c r="WHW28" s="34"/>
      <c r="WHX28" s="34"/>
      <c r="WHY28" s="34"/>
      <c r="WHZ28" s="34"/>
      <c r="WIA28" s="34"/>
      <c r="WIB28" s="34"/>
      <c r="WIC28" s="34"/>
      <c r="WID28" s="34"/>
      <c r="WIE28" s="34"/>
      <c r="WIF28" s="34"/>
      <c r="WIG28" s="34"/>
      <c r="WIH28" s="34"/>
      <c r="WII28" s="34"/>
      <c r="WIJ28" s="34"/>
      <c r="WIK28" s="34"/>
      <c r="WIL28" s="34"/>
      <c r="WIM28" s="34"/>
      <c r="WIN28" s="34"/>
      <c r="WIO28" s="34"/>
      <c r="WIP28" s="34"/>
      <c r="WIQ28" s="34"/>
      <c r="WIR28" s="34"/>
      <c r="WIS28" s="34"/>
      <c r="WIT28" s="34"/>
      <c r="WIU28" s="34"/>
      <c r="WIV28" s="34"/>
      <c r="WIW28" s="34"/>
      <c r="WIX28" s="34"/>
      <c r="WIY28" s="34"/>
      <c r="WIZ28" s="34"/>
      <c r="WJA28" s="34"/>
      <c r="WJB28" s="34"/>
      <c r="WJC28" s="34"/>
      <c r="WJD28" s="34"/>
      <c r="WJE28" s="34"/>
      <c r="WJF28" s="34"/>
      <c r="WJG28" s="34"/>
      <c r="WJH28" s="34"/>
      <c r="WJI28" s="34"/>
      <c r="WJJ28" s="34"/>
      <c r="WJK28" s="34"/>
      <c r="WJL28" s="34"/>
      <c r="WJM28" s="34"/>
      <c r="WJN28" s="34"/>
      <c r="WJO28" s="34"/>
      <c r="WJP28" s="34"/>
      <c r="WJQ28" s="34"/>
      <c r="WJR28" s="34"/>
      <c r="WJS28" s="34"/>
      <c r="WJT28" s="34"/>
      <c r="WJU28" s="34"/>
      <c r="WJV28" s="34"/>
      <c r="WJW28" s="34"/>
      <c r="WJX28" s="34"/>
      <c r="WJY28" s="34"/>
      <c r="WJZ28" s="34"/>
      <c r="WKA28" s="34"/>
      <c r="WKB28" s="34"/>
      <c r="WKC28" s="34"/>
      <c r="WKD28" s="34"/>
      <c r="WKE28" s="34"/>
      <c r="WKF28" s="34"/>
      <c r="WKG28" s="34"/>
      <c r="WKH28" s="34"/>
      <c r="WKI28" s="34"/>
      <c r="WKJ28" s="34"/>
      <c r="WKK28" s="34"/>
      <c r="WKL28" s="34"/>
      <c r="WKM28" s="34"/>
      <c r="WKN28" s="34"/>
      <c r="WKO28" s="34"/>
      <c r="WKP28" s="34"/>
      <c r="WKQ28" s="34"/>
      <c r="WKR28" s="34"/>
      <c r="WKS28" s="34"/>
      <c r="WKT28" s="34"/>
      <c r="WKU28" s="34"/>
      <c r="WKV28" s="34"/>
      <c r="WKW28" s="34"/>
      <c r="WKX28" s="34"/>
      <c r="WKY28" s="34"/>
      <c r="WKZ28" s="34"/>
      <c r="WLA28" s="34"/>
      <c r="WLB28" s="34"/>
      <c r="WLC28" s="34"/>
      <c r="WLD28" s="34"/>
      <c r="WLE28" s="34"/>
      <c r="WLF28" s="34"/>
      <c r="WLG28" s="34"/>
      <c r="WLH28" s="34"/>
      <c r="WLI28" s="34"/>
      <c r="WLJ28" s="34"/>
      <c r="WLK28" s="34"/>
      <c r="WLL28" s="34"/>
      <c r="WLM28" s="34"/>
      <c r="WLN28" s="34"/>
      <c r="WLO28" s="34"/>
      <c r="WLP28" s="34"/>
      <c r="WLQ28" s="34"/>
      <c r="WLR28" s="34"/>
      <c r="WLS28" s="34"/>
      <c r="WLT28" s="34"/>
      <c r="WLU28" s="34"/>
      <c r="WLV28" s="34"/>
      <c r="WLW28" s="34"/>
      <c r="WLX28" s="34"/>
      <c r="WLY28" s="34"/>
      <c r="WLZ28" s="34"/>
      <c r="WMA28" s="34"/>
      <c r="WMB28" s="34"/>
      <c r="WMC28" s="34"/>
      <c r="WMD28" s="34"/>
      <c r="WME28" s="34"/>
      <c r="WMF28" s="34"/>
      <c r="WMG28" s="34"/>
      <c r="WMH28" s="34"/>
      <c r="WMI28" s="34"/>
      <c r="WMJ28" s="34"/>
      <c r="WMK28" s="34"/>
      <c r="WML28" s="34"/>
      <c r="WMM28" s="34"/>
      <c r="WMN28" s="34"/>
      <c r="WMO28" s="34"/>
      <c r="WMP28" s="34"/>
      <c r="WMQ28" s="34"/>
      <c r="WMR28" s="34"/>
      <c r="WMS28" s="34"/>
      <c r="WMT28" s="34"/>
      <c r="WMU28" s="34"/>
      <c r="WMV28" s="34"/>
      <c r="WMW28" s="34"/>
      <c r="WMX28" s="34"/>
      <c r="WMY28" s="34"/>
      <c r="WMZ28" s="34"/>
      <c r="WNA28" s="34"/>
      <c r="WNB28" s="34"/>
      <c r="WNC28" s="34"/>
      <c r="WND28" s="34"/>
      <c r="WNE28" s="34"/>
      <c r="WNF28" s="34"/>
      <c r="WNG28" s="34"/>
      <c r="WNH28" s="34"/>
      <c r="WNI28" s="34"/>
      <c r="WNJ28" s="34"/>
      <c r="WNK28" s="34"/>
      <c r="WNL28" s="34"/>
      <c r="WNM28" s="34"/>
      <c r="WNN28" s="34"/>
      <c r="WNO28" s="34"/>
      <c r="WNP28" s="34"/>
      <c r="WNQ28" s="34"/>
      <c r="WNR28" s="34"/>
      <c r="WNS28" s="34"/>
      <c r="WNT28" s="34"/>
      <c r="WNU28" s="34"/>
      <c r="WNV28" s="34"/>
      <c r="WNW28" s="34"/>
      <c r="WNX28" s="34"/>
      <c r="WNY28" s="34"/>
      <c r="WNZ28" s="34"/>
      <c r="WOA28" s="34"/>
      <c r="WOB28" s="34"/>
      <c r="WOC28" s="34"/>
      <c r="WOD28" s="34"/>
      <c r="WOE28" s="34"/>
      <c r="WOF28" s="34"/>
      <c r="WOG28" s="34"/>
      <c r="WOH28" s="34"/>
      <c r="WOI28" s="34"/>
      <c r="WOJ28" s="34"/>
      <c r="WOK28" s="34"/>
      <c r="WOL28" s="34"/>
      <c r="WOM28" s="34"/>
      <c r="WON28" s="34"/>
      <c r="WOO28" s="34"/>
      <c r="WOP28" s="34"/>
      <c r="WOQ28" s="34"/>
      <c r="WOR28" s="34"/>
      <c r="WOS28" s="34"/>
      <c r="WOT28" s="34"/>
      <c r="WOU28" s="34"/>
      <c r="WOV28" s="34"/>
      <c r="WOW28" s="34"/>
      <c r="WOX28" s="34"/>
      <c r="WOY28" s="34"/>
      <c r="WOZ28" s="34"/>
      <c r="WPA28" s="34"/>
      <c r="WPB28" s="34"/>
      <c r="WPC28" s="34"/>
      <c r="WPD28" s="34"/>
      <c r="WPE28" s="34"/>
      <c r="WPF28" s="34"/>
      <c r="WPG28" s="34"/>
      <c r="WPH28" s="34"/>
      <c r="WPI28" s="34"/>
      <c r="WPJ28" s="34"/>
      <c r="WPK28" s="34"/>
      <c r="WPL28" s="34"/>
      <c r="WPM28" s="34"/>
      <c r="WPN28" s="34"/>
      <c r="WPO28" s="34"/>
      <c r="WPP28" s="34"/>
      <c r="WPQ28" s="34"/>
      <c r="WPR28" s="34"/>
      <c r="WPS28" s="34"/>
      <c r="WPT28" s="34"/>
      <c r="WPU28" s="34"/>
      <c r="WPV28" s="34"/>
      <c r="WPW28" s="34"/>
      <c r="WPX28" s="34"/>
      <c r="WPY28" s="34"/>
      <c r="WPZ28" s="34"/>
      <c r="WQA28" s="34"/>
      <c r="WQB28" s="34"/>
      <c r="WQC28" s="34"/>
      <c r="WQD28" s="34"/>
      <c r="WQE28" s="34"/>
      <c r="WQF28" s="34"/>
      <c r="WQG28" s="34"/>
      <c r="WQH28" s="34"/>
      <c r="WQI28" s="34"/>
      <c r="WQJ28" s="34"/>
      <c r="WQK28" s="34"/>
      <c r="WQL28" s="34"/>
      <c r="WQM28" s="34"/>
      <c r="WQN28" s="34"/>
      <c r="WQO28" s="34"/>
      <c r="WQP28" s="34"/>
      <c r="WQQ28" s="34"/>
      <c r="WQR28" s="34"/>
      <c r="WQS28" s="34"/>
      <c r="WQT28" s="34"/>
      <c r="WQU28" s="34"/>
      <c r="WQV28" s="34"/>
      <c r="WQW28" s="34"/>
      <c r="WQX28" s="34"/>
      <c r="WQY28" s="34"/>
      <c r="WQZ28" s="34"/>
      <c r="WRA28" s="34"/>
      <c r="WRB28" s="34"/>
      <c r="WRC28" s="34"/>
      <c r="WRD28" s="34"/>
      <c r="WRE28" s="34"/>
      <c r="WRF28" s="34"/>
      <c r="WRG28" s="34"/>
      <c r="WRH28" s="34"/>
      <c r="WRI28" s="34"/>
      <c r="WRJ28" s="34"/>
      <c r="WRK28" s="34"/>
      <c r="WRL28" s="34"/>
      <c r="WRM28" s="34"/>
      <c r="WRN28" s="34"/>
      <c r="WRO28" s="34"/>
      <c r="WRP28" s="34"/>
      <c r="WRQ28" s="34"/>
      <c r="WRR28" s="34"/>
      <c r="WRS28" s="34"/>
      <c r="WRT28" s="34"/>
      <c r="WRU28" s="34"/>
      <c r="WRV28" s="34"/>
      <c r="WRW28" s="34"/>
      <c r="WRX28" s="34"/>
      <c r="WRY28" s="34"/>
      <c r="WRZ28" s="34"/>
      <c r="WSA28" s="34"/>
      <c r="WSB28" s="34"/>
      <c r="WSC28" s="34"/>
      <c r="WSD28" s="34"/>
      <c r="WSE28" s="34"/>
      <c r="WSF28" s="34"/>
      <c r="WSG28" s="34"/>
      <c r="WSH28" s="34"/>
      <c r="WSI28" s="34"/>
      <c r="WSJ28" s="34"/>
      <c r="WSK28" s="34"/>
      <c r="WSL28" s="34"/>
      <c r="WSM28" s="34"/>
      <c r="WSN28" s="34"/>
      <c r="WSO28" s="34"/>
      <c r="WSP28" s="34"/>
      <c r="WSQ28" s="34"/>
      <c r="WSR28" s="34"/>
      <c r="WSS28" s="34"/>
      <c r="WST28" s="34"/>
      <c r="WSU28" s="34"/>
      <c r="WSV28" s="34"/>
      <c r="WSW28" s="34"/>
      <c r="WSX28" s="34"/>
      <c r="WSY28" s="34"/>
      <c r="WSZ28" s="34"/>
      <c r="WTA28" s="34"/>
      <c r="WTB28" s="34"/>
      <c r="WTC28" s="34"/>
      <c r="WTD28" s="34"/>
      <c r="WTE28" s="34"/>
      <c r="WTF28" s="34"/>
      <c r="WTG28" s="34"/>
      <c r="WTH28" s="34"/>
      <c r="WTI28" s="34"/>
      <c r="WTJ28" s="34"/>
      <c r="WTK28" s="34"/>
      <c r="WTL28" s="34"/>
      <c r="WTM28" s="34"/>
      <c r="WTN28" s="34"/>
      <c r="WTO28" s="34"/>
      <c r="WTP28" s="34"/>
      <c r="WTQ28" s="34"/>
      <c r="WTR28" s="34"/>
      <c r="WTS28" s="34"/>
      <c r="WTT28" s="34"/>
      <c r="WTU28" s="34"/>
      <c r="WTV28" s="34"/>
      <c r="WTW28" s="34"/>
      <c r="WTX28" s="34"/>
      <c r="WTY28" s="34"/>
      <c r="WTZ28" s="34"/>
      <c r="WUA28" s="34"/>
      <c r="WUB28" s="34"/>
      <c r="WUC28" s="34"/>
      <c r="WUD28" s="34"/>
      <c r="WUE28" s="34"/>
      <c r="WUF28" s="34"/>
      <c r="WUG28" s="34"/>
      <c r="WUH28" s="34"/>
      <c r="WUI28" s="34"/>
      <c r="WUJ28" s="34"/>
      <c r="WUK28" s="34"/>
      <c r="WUL28" s="34"/>
      <c r="WUM28" s="34"/>
      <c r="WUN28" s="34"/>
      <c r="WUO28" s="34"/>
      <c r="WUP28" s="34"/>
      <c r="WUQ28" s="34"/>
      <c r="WUR28" s="34"/>
      <c r="WUS28" s="34"/>
      <c r="WUT28" s="34"/>
      <c r="WUU28" s="34"/>
      <c r="WUV28" s="34"/>
      <c r="WUW28" s="34"/>
      <c r="WUX28" s="34"/>
      <c r="WUY28" s="34"/>
      <c r="WUZ28" s="34"/>
      <c r="WVA28" s="34"/>
      <c r="WVB28" s="34"/>
      <c r="WVC28" s="34"/>
      <c r="WVD28" s="34"/>
      <c r="WVE28" s="34"/>
      <c r="WVF28" s="34"/>
      <c r="WVG28" s="34"/>
      <c r="WVH28" s="34"/>
      <c r="WVI28" s="34"/>
      <c r="WVJ28" s="34"/>
      <c r="WVK28" s="34"/>
      <c r="WVL28" s="34"/>
      <c r="WVM28" s="34"/>
      <c r="WVN28" s="34"/>
      <c r="WVO28" s="34"/>
      <c r="WVP28" s="34"/>
      <c r="WVQ28" s="34"/>
      <c r="WVR28" s="34"/>
      <c r="WVS28" s="34"/>
      <c r="WVT28" s="34"/>
      <c r="WVU28" s="34"/>
      <c r="WVV28" s="34"/>
      <c r="WVW28" s="34"/>
      <c r="WVX28" s="34"/>
      <c r="WVY28" s="34"/>
      <c r="WVZ28" s="34"/>
      <c r="WWA28" s="34"/>
      <c r="WWB28" s="34"/>
      <c r="WWC28" s="34"/>
      <c r="WWD28" s="34"/>
      <c r="WWE28" s="34"/>
      <c r="WWF28" s="34"/>
      <c r="WWG28" s="34"/>
      <c r="WWH28" s="34"/>
      <c r="WWI28" s="34"/>
      <c r="WWJ28" s="34"/>
      <c r="WWK28" s="34"/>
      <c r="WWL28" s="34"/>
      <c r="WWM28" s="34"/>
      <c r="WWN28" s="34"/>
      <c r="WWO28" s="34"/>
      <c r="WWP28" s="34"/>
      <c r="WWQ28" s="34"/>
      <c r="WWR28" s="34"/>
      <c r="WWS28" s="34"/>
      <c r="WWT28" s="34"/>
      <c r="WWU28" s="34"/>
      <c r="WWV28" s="34"/>
      <c r="WWW28" s="34"/>
      <c r="WWX28" s="34"/>
      <c r="WWY28" s="34"/>
      <c r="WWZ28" s="34"/>
      <c r="WXA28" s="34"/>
      <c r="WXB28" s="34"/>
      <c r="WXC28" s="34"/>
      <c r="WXD28" s="34"/>
      <c r="WXE28" s="34"/>
      <c r="WXF28" s="34"/>
      <c r="WXG28" s="34"/>
      <c r="WXH28" s="34"/>
      <c r="WXI28" s="34"/>
      <c r="WXJ28" s="34"/>
      <c r="WXK28" s="34"/>
      <c r="WXL28" s="34"/>
      <c r="WXM28" s="34"/>
      <c r="WXN28" s="34"/>
      <c r="WXO28" s="34"/>
      <c r="WXP28" s="34"/>
      <c r="WXQ28" s="34"/>
      <c r="WXR28" s="34"/>
      <c r="WXS28" s="34"/>
      <c r="WXT28" s="34"/>
      <c r="WXU28" s="34"/>
      <c r="WXV28" s="34"/>
      <c r="WXW28" s="34"/>
      <c r="WXX28" s="34"/>
      <c r="WXY28" s="34"/>
      <c r="WXZ28" s="34"/>
      <c r="WYA28" s="34"/>
      <c r="WYB28" s="34"/>
      <c r="WYC28" s="34"/>
      <c r="WYD28" s="34"/>
      <c r="WYE28" s="34"/>
      <c r="WYF28" s="34"/>
      <c r="WYG28" s="34"/>
      <c r="WYH28" s="34"/>
      <c r="WYI28" s="34"/>
      <c r="WYJ28" s="34"/>
      <c r="WYK28" s="34"/>
      <c r="WYL28" s="34"/>
      <c r="WYM28" s="34"/>
      <c r="WYN28" s="34"/>
      <c r="WYO28" s="34"/>
      <c r="WYP28" s="34"/>
      <c r="WYQ28" s="34"/>
      <c r="WYR28" s="34"/>
      <c r="WYS28" s="34"/>
      <c r="WYT28" s="34"/>
      <c r="WYU28" s="34"/>
      <c r="WYV28" s="34"/>
      <c r="WYW28" s="34"/>
      <c r="WYX28" s="34"/>
      <c r="WYY28" s="34"/>
      <c r="WYZ28" s="34"/>
      <c r="WZA28" s="34"/>
      <c r="WZB28" s="34"/>
      <c r="WZC28" s="34"/>
      <c r="WZD28" s="34"/>
      <c r="WZE28" s="34"/>
      <c r="WZF28" s="34"/>
      <c r="WZG28" s="34"/>
      <c r="WZH28" s="34"/>
      <c r="WZI28" s="34"/>
      <c r="WZJ28" s="34"/>
      <c r="WZK28" s="34"/>
      <c r="WZL28" s="34"/>
      <c r="WZM28" s="34"/>
      <c r="WZN28" s="34"/>
      <c r="WZO28" s="34"/>
      <c r="WZP28" s="34"/>
      <c r="WZQ28" s="34"/>
      <c r="WZR28" s="34"/>
      <c r="WZS28" s="34"/>
      <c r="WZT28" s="34"/>
      <c r="WZU28" s="34"/>
      <c r="WZV28" s="34"/>
      <c r="WZW28" s="34"/>
      <c r="WZX28" s="34"/>
      <c r="WZY28" s="34"/>
      <c r="WZZ28" s="34"/>
      <c r="XAA28" s="34"/>
      <c r="XAB28" s="34"/>
      <c r="XAC28" s="34"/>
      <c r="XAD28" s="34"/>
      <c r="XAE28" s="34"/>
      <c r="XAF28" s="34"/>
      <c r="XAG28" s="34"/>
      <c r="XAH28" s="34"/>
      <c r="XAI28" s="34"/>
      <c r="XAJ28" s="34"/>
      <c r="XAK28" s="34"/>
      <c r="XAL28" s="34"/>
      <c r="XAM28" s="34"/>
      <c r="XAN28" s="34"/>
      <c r="XAO28" s="34"/>
      <c r="XAP28" s="34"/>
      <c r="XAQ28" s="34"/>
      <c r="XAR28" s="34"/>
      <c r="XAS28" s="34"/>
      <c r="XAT28" s="34"/>
      <c r="XAU28" s="34"/>
      <c r="XAV28" s="34"/>
      <c r="XAW28" s="34"/>
      <c r="XAX28" s="34"/>
      <c r="XAY28" s="34"/>
      <c r="XAZ28" s="34"/>
      <c r="XBA28" s="34"/>
      <c r="XBB28" s="34"/>
      <c r="XBC28" s="34"/>
      <c r="XBD28" s="34"/>
      <c r="XBE28" s="34"/>
      <c r="XBF28" s="34"/>
      <c r="XBG28" s="34"/>
      <c r="XBH28" s="34"/>
      <c r="XBI28" s="34"/>
      <c r="XBJ28" s="34"/>
      <c r="XBK28" s="34"/>
      <c r="XBL28" s="34"/>
      <c r="XBM28" s="34"/>
      <c r="XBN28" s="34"/>
      <c r="XBO28" s="34"/>
      <c r="XBP28" s="34"/>
      <c r="XBQ28" s="34"/>
      <c r="XBR28" s="34"/>
      <c r="XBS28" s="34"/>
      <c r="XBT28" s="34"/>
      <c r="XBU28" s="34"/>
      <c r="XBV28" s="34"/>
      <c r="XBW28" s="34"/>
      <c r="XBX28" s="34"/>
      <c r="XBY28" s="34"/>
      <c r="XBZ28" s="34"/>
      <c r="XCA28" s="34"/>
      <c r="XCB28" s="34"/>
      <c r="XCC28" s="34"/>
      <c r="XCD28" s="34"/>
      <c r="XCE28" s="34"/>
      <c r="XCF28" s="34"/>
      <c r="XCG28" s="34"/>
      <c r="XCH28" s="34"/>
      <c r="XCI28" s="34"/>
      <c r="XCJ28" s="34"/>
      <c r="XCK28" s="34"/>
      <c r="XCL28" s="34"/>
      <c r="XCM28" s="34"/>
      <c r="XCN28" s="34"/>
      <c r="XCO28" s="34"/>
      <c r="XCP28" s="34"/>
      <c r="XCQ28" s="34"/>
      <c r="XCR28" s="34"/>
      <c r="XCS28" s="34"/>
      <c r="XCT28" s="34"/>
      <c r="XCU28" s="34"/>
      <c r="XCV28" s="34"/>
      <c r="XCW28" s="34"/>
      <c r="XCX28" s="34"/>
      <c r="XCY28" s="34"/>
      <c r="XCZ28" s="34"/>
      <c r="XDA28" s="34"/>
      <c r="XDB28" s="34"/>
      <c r="XDC28" s="34"/>
      <c r="XDD28" s="34"/>
      <c r="XDE28" s="34"/>
      <c r="XDF28" s="34"/>
      <c r="XDG28" s="34"/>
      <c r="XDH28" s="34"/>
      <c r="XDI28" s="34"/>
      <c r="XDJ28" s="34"/>
      <c r="XDK28" s="34"/>
      <c r="XDL28" s="34"/>
      <c r="XDM28" s="34"/>
      <c r="XDN28" s="34"/>
      <c r="XDO28" s="34"/>
      <c r="XDP28" s="34"/>
      <c r="XDQ28" s="34"/>
      <c r="XDR28" s="34"/>
      <c r="XDS28" s="34"/>
      <c r="XDT28" s="34"/>
      <c r="XDU28" s="34"/>
      <c r="XDV28" s="34"/>
      <c r="XDW28" s="34"/>
      <c r="XDX28" s="34"/>
      <c r="XDY28" s="34"/>
      <c r="XDZ28" s="34"/>
      <c r="XEA28" s="34"/>
      <c r="XEB28" s="34"/>
      <c r="XEC28" s="34"/>
      <c r="XED28" s="34"/>
      <c r="XEE28" s="34"/>
      <c r="XEF28" s="34"/>
      <c r="XEG28" s="34"/>
      <c r="XEH28" s="34"/>
      <c r="XEI28" s="34"/>
      <c r="XEJ28" s="34"/>
      <c r="XEK28" s="34"/>
      <c r="XEL28" s="34"/>
      <c r="XEM28" s="34"/>
      <c r="XEN28" s="34"/>
      <c r="XEO28" s="34"/>
      <c r="XEP28" s="34"/>
      <c r="XEQ28" s="34"/>
      <c r="XER28" s="34"/>
      <c r="XES28" s="34"/>
      <c r="XET28" s="34"/>
      <c r="XEU28" s="34"/>
      <c r="XEV28" s="34"/>
      <c r="XEW28" s="34"/>
      <c r="XEX28" s="34"/>
      <c r="XEY28" s="34"/>
      <c r="XEZ28" s="34"/>
      <c r="XFA28" s="34"/>
      <c r="XFB28" s="34"/>
      <c r="XFC28" s="34"/>
      <c r="XFD28" s="34"/>
    </row>
    <row r="29" spans="1:16384" ht="13.5" x14ac:dyDescent="0.45">
      <c r="A29" s="35"/>
      <c r="B29" s="35"/>
      <c r="C29" s="35"/>
      <c r="D29" s="35"/>
      <c r="E29" s="35"/>
      <c r="F29" s="35"/>
      <c r="G29" s="35"/>
      <c r="H29" s="35"/>
      <c r="I29" s="35"/>
      <c r="J29" s="35"/>
      <c r="K29" s="35"/>
      <c r="L29" s="35"/>
      <c r="M29" s="35"/>
      <c r="N29" s="35"/>
      <c r="O29" s="35"/>
      <c r="P29" s="35"/>
      <c r="Q29" s="35"/>
    </row>
    <row r="30" spans="1:16384" ht="13.5" x14ac:dyDescent="0.45">
      <c r="A30" s="35"/>
      <c r="B30" s="35"/>
      <c r="C30" s="35"/>
      <c r="D30" s="35"/>
      <c r="E30" s="35"/>
      <c r="F30" s="35"/>
      <c r="G30" s="35"/>
      <c r="H30" s="35"/>
      <c r="I30" s="35"/>
      <c r="J30" s="35"/>
      <c r="K30" s="35"/>
      <c r="L30" s="35"/>
      <c r="M30" s="35"/>
      <c r="N30" s="35"/>
      <c r="O30" s="35"/>
      <c r="P30" s="35"/>
      <c r="Q30" s="35"/>
    </row>
    <row r="31" spans="1:16384" ht="13.5" hidden="1" x14ac:dyDescent="0.45"/>
  </sheetData>
  <mergeCells count="2">
    <mergeCell ref="E8:L9"/>
    <mergeCell ref="A1:B1"/>
  </mergeCell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201"/>
  <sheetViews>
    <sheetView zoomScale="80" zoomScaleNormal="8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 activeCell="C11" sqref="C11:BC160"/>
    </sheetView>
  </sheetViews>
  <sheetFormatPr defaultColWidth="0" defaultRowHeight="14.25" zeroHeight="1" x14ac:dyDescent="0.45"/>
  <cols>
    <col min="1" max="1" width="3.73046875" customWidth="1"/>
    <col min="2" max="2" width="9.796875" customWidth="1"/>
    <col min="3" max="55" width="15.73046875" customWidth="1"/>
    <col min="56" max="57" width="5.53125" customWidth="1"/>
    <col min="58" max="16384" width="8.796875" hidden="1"/>
  </cols>
  <sheetData>
    <row r="1" spans="1:57" s="1" customFormat="1" x14ac:dyDescent="0.45">
      <c r="A1" s="4"/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</row>
    <row r="2" spans="1:57" s="1" customFormat="1" ht="29.25" x14ac:dyDescent="0.45">
      <c r="A2" s="4"/>
      <c r="B2" s="37" t="s">
        <v>9</v>
      </c>
      <c r="C2" s="5" t="s">
        <v>17</v>
      </c>
      <c r="D2" s="5"/>
      <c r="E2" s="5"/>
      <c r="F2" s="5"/>
      <c r="G2" s="5"/>
      <c r="H2" s="5"/>
      <c r="I2" s="5"/>
      <c r="J2" s="5" t="s">
        <v>18</v>
      </c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 t="s">
        <v>19</v>
      </c>
      <c r="AA2" s="5"/>
      <c r="AB2" s="5"/>
      <c r="AC2" s="5"/>
      <c r="AD2" s="5"/>
      <c r="AE2" s="5"/>
      <c r="AF2" s="5"/>
      <c r="AG2" s="5"/>
      <c r="AH2" s="5" t="s">
        <v>20</v>
      </c>
      <c r="AI2" s="5"/>
      <c r="AJ2" s="5" t="s">
        <v>21</v>
      </c>
      <c r="AK2" s="5" t="s">
        <v>22</v>
      </c>
      <c r="AL2" s="5"/>
      <c r="AM2" s="5" t="s">
        <v>23</v>
      </c>
      <c r="AN2" s="5"/>
      <c r="AO2" s="5"/>
      <c r="AP2" s="5"/>
      <c r="AQ2" s="5"/>
      <c r="AR2" s="5"/>
      <c r="AS2" s="5" t="s">
        <v>24</v>
      </c>
      <c r="AT2" s="5"/>
      <c r="AU2" s="5"/>
      <c r="AV2" s="5"/>
      <c r="AW2" s="5"/>
      <c r="AX2" s="5"/>
      <c r="AY2" s="5"/>
      <c r="AZ2" s="5"/>
      <c r="BA2" s="5"/>
      <c r="BB2" s="5"/>
      <c r="BC2" s="5" t="s">
        <v>25</v>
      </c>
      <c r="BD2" s="4"/>
      <c r="BE2" s="4"/>
    </row>
    <row r="3" spans="1:57" s="1" customFormat="1" ht="42.75" x14ac:dyDescent="0.45">
      <c r="A3" s="4"/>
      <c r="B3" s="4"/>
      <c r="C3" s="2" t="s">
        <v>38</v>
      </c>
      <c r="D3" s="2"/>
      <c r="E3" s="2"/>
      <c r="F3" s="2"/>
      <c r="G3" s="2"/>
      <c r="H3" s="2"/>
      <c r="I3" s="2"/>
      <c r="J3" s="2" t="s">
        <v>39</v>
      </c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 t="s">
        <v>40</v>
      </c>
      <c r="AA3" s="2"/>
      <c r="AB3" s="2"/>
      <c r="AC3" s="2"/>
      <c r="AD3" s="2"/>
      <c r="AE3" s="2"/>
      <c r="AF3" s="2"/>
      <c r="AG3" s="2"/>
      <c r="AH3" s="2" t="s">
        <v>41</v>
      </c>
      <c r="AI3" s="2"/>
      <c r="AJ3" s="2" t="s">
        <v>42</v>
      </c>
      <c r="AK3" s="2" t="s">
        <v>43</v>
      </c>
      <c r="AL3" s="2"/>
      <c r="AM3" s="2" t="s">
        <v>44</v>
      </c>
      <c r="AN3" s="2"/>
      <c r="AO3" s="2"/>
      <c r="AP3" s="2"/>
      <c r="AQ3" s="2"/>
      <c r="AR3" s="2"/>
      <c r="AS3" s="2" t="s">
        <v>45</v>
      </c>
      <c r="AT3" s="2"/>
      <c r="AU3" s="2"/>
      <c r="AV3" s="2"/>
      <c r="AW3" s="2"/>
      <c r="AX3" s="2"/>
      <c r="AY3" s="2"/>
      <c r="AZ3" s="2"/>
      <c r="BA3" s="2"/>
      <c r="BB3" s="2"/>
      <c r="BC3" s="2" t="s">
        <v>46</v>
      </c>
      <c r="BD3" s="4"/>
      <c r="BE3" s="4"/>
    </row>
    <row r="4" spans="1:57" s="15" customFormat="1" ht="10.5" x14ac:dyDescent="0.35">
      <c r="A4" s="13"/>
      <c r="B4" s="14" t="s">
        <v>0</v>
      </c>
      <c r="C4" s="17">
        <v>1</v>
      </c>
      <c r="D4" s="17"/>
      <c r="E4" s="17"/>
      <c r="F4" s="17"/>
      <c r="G4" s="17"/>
      <c r="H4" s="17"/>
      <c r="I4" s="17"/>
      <c r="J4" s="17">
        <v>1</v>
      </c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>
        <v>1</v>
      </c>
      <c r="AA4" s="17"/>
      <c r="AB4" s="17"/>
      <c r="AC4" s="17"/>
      <c r="AD4" s="17"/>
      <c r="AE4" s="17"/>
      <c r="AF4" s="17"/>
      <c r="AG4" s="17"/>
      <c r="AH4" s="17">
        <v>1</v>
      </c>
      <c r="AI4" s="17"/>
      <c r="AJ4" s="17">
        <v>2</v>
      </c>
      <c r="AK4" s="17">
        <v>2</v>
      </c>
      <c r="AL4" s="17"/>
      <c r="AM4" s="17">
        <v>2</v>
      </c>
      <c r="AN4" s="17"/>
      <c r="AO4" s="17"/>
      <c r="AP4" s="17"/>
      <c r="AQ4" s="17"/>
      <c r="AR4" s="17"/>
      <c r="AS4" s="17">
        <v>2</v>
      </c>
      <c r="AT4" s="17"/>
      <c r="AU4" s="17"/>
      <c r="AV4" s="17"/>
      <c r="AW4" s="17"/>
      <c r="AX4" s="17"/>
      <c r="AY4" s="17"/>
      <c r="AZ4" s="17"/>
      <c r="BA4" s="17"/>
      <c r="BB4" s="17"/>
      <c r="BC4" s="17">
        <v>2</v>
      </c>
      <c r="BD4" s="13"/>
      <c r="BE4" s="13"/>
    </row>
    <row r="5" spans="1:57" s="15" customFormat="1" ht="10.5" x14ac:dyDescent="0.35">
      <c r="A5" s="13"/>
      <c r="B5" s="14" t="s">
        <v>1</v>
      </c>
      <c r="C5" s="17">
        <v>20</v>
      </c>
      <c r="D5" s="17"/>
      <c r="E5" s="17"/>
      <c r="F5" s="17"/>
      <c r="G5" s="17"/>
      <c r="H5" s="17"/>
      <c r="I5" s="17"/>
      <c r="J5" s="17">
        <v>20</v>
      </c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>
        <v>10</v>
      </c>
      <c r="AA5" s="17"/>
      <c r="AB5" s="17"/>
      <c r="AC5" s="17"/>
      <c r="AD5" s="17"/>
      <c r="AE5" s="17"/>
      <c r="AF5" s="17"/>
      <c r="AG5" s="17"/>
      <c r="AH5" s="17">
        <v>10</v>
      </c>
      <c r="AI5" s="17"/>
      <c r="AJ5" s="17">
        <v>50</v>
      </c>
      <c r="AK5" s="17">
        <v>30</v>
      </c>
      <c r="AL5" s="17"/>
      <c r="AM5" s="17">
        <v>30</v>
      </c>
      <c r="AN5" s="17"/>
      <c r="AO5" s="17"/>
      <c r="AP5" s="17"/>
      <c r="AQ5" s="17"/>
      <c r="AR5" s="17"/>
      <c r="AS5" s="17">
        <v>30</v>
      </c>
      <c r="AT5" s="17"/>
      <c r="AU5" s="17"/>
      <c r="AV5" s="17"/>
      <c r="AW5" s="17"/>
      <c r="AX5" s="17"/>
      <c r="AY5" s="17"/>
      <c r="AZ5" s="17"/>
      <c r="BA5" s="17"/>
      <c r="BB5" s="17"/>
      <c r="BC5" s="17">
        <v>50</v>
      </c>
      <c r="BD5" s="13"/>
      <c r="BE5" s="13"/>
    </row>
    <row r="6" spans="1:57" s="15" customFormat="1" ht="10.5" x14ac:dyDescent="0.35">
      <c r="A6" s="13"/>
      <c r="B6" s="14" t="s">
        <v>2</v>
      </c>
      <c r="C6" s="17">
        <v>40</v>
      </c>
      <c r="D6" s="17"/>
      <c r="E6" s="17"/>
      <c r="F6" s="17"/>
      <c r="G6" s="17"/>
      <c r="H6" s="17"/>
      <c r="I6" s="17"/>
      <c r="J6" s="17">
        <v>40</v>
      </c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>
        <v>50</v>
      </c>
      <c r="AA6" s="17"/>
      <c r="AB6" s="17"/>
      <c r="AC6" s="17"/>
      <c r="AD6" s="17"/>
      <c r="AE6" s="17"/>
      <c r="AF6" s="17"/>
      <c r="AG6" s="17"/>
      <c r="AH6" s="17">
        <v>10</v>
      </c>
      <c r="AI6" s="17"/>
      <c r="AJ6" s="17">
        <v>40</v>
      </c>
      <c r="AK6" s="17">
        <v>40</v>
      </c>
      <c r="AL6" s="17"/>
      <c r="AM6" s="17">
        <v>40</v>
      </c>
      <c r="AN6" s="17"/>
      <c r="AO6" s="17"/>
      <c r="AP6" s="17"/>
      <c r="AQ6" s="17"/>
      <c r="AR6" s="17"/>
      <c r="AS6" s="17">
        <v>40</v>
      </c>
      <c r="AT6" s="17"/>
      <c r="AU6" s="17"/>
      <c r="AV6" s="17"/>
      <c r="AW6" s="17"/>
      <c r="AX6" s="17"/>
      <c r="AY6" s="17"/>
      <c r="AZ6" s="17"/>
      <c r="BA6" s="17"/>
      <c r="BB6" s="17"/>
      <c r="BC6" s="17">
        <v>40</v>
      </c>
      <c r="BD6" s="13"/>
      <c r="BE6" s="13"/>
    </row>
    <row r="7" spans="1:57" s="15" customFormat="1" ht="10.5" x14ac:dyDescent="0.35">
      <c r="A7" s="13"/>
      <c r="B7" s="14" t="s">
        <v>3</v>
      </c>
      <c r="C7" s="17">
        <v>3.6</v>
      </c>
      <c r="D7" s="17"/>
      <c r="E7" s="17"/>
      <c r="F7" s="17"/>
      <c r="G7" s="17"/>
      <c r="H7" s="17"/>
      <c r="I7" s="17"/>
      <c r="J7" s="17">
        <v>3.6</v>
      </c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>
        <v>3.6</v>
      </c>
      <c r="AA7" s="17"/>
      <c r="AB7" s="17"/>
      <c r="AC7" s="17"/>
      <c r="AD7" s="17"/>
      <c r="AE7" s="17"/>
      <c r="AF7" s="17"/>
      <c r="AG7" s="17"/>
      <c r="AH7" s="17">
        <v>3.6</v>
      </c>
      <c r="AI7" s="17"/>
      <c r="AJ7" s="17">
        <v>3.6</v>
      </c>
      <c r="AK7" s="17">
        <v>3.6</v>
      </c>
      <c r="AL7" s="17"/>
      <c r="AM7" s="17">
        <v>3.6</v>
      </c>
      <c r="AN7" s="17"/>
      <c r="AO7" s="17"/>
      <c r="AP7" s="17"/>
      <c r="AQ7" s="17"/>
      <c r="AR7" s="17"/>
      <c r="AS7" s="17">
        <v>3.5</v>
      </c>
      <c r="AT7" s="17"/>
      <c r="AU7" s="17"/>
      <c r="AV7" s="17"/>
      <c r="AW7" s="17"/>
      <c r="AX7" s="17"/>
      <c r="AY7" s="17"/>
      <c r="AZ7" s="17"/>
      <c r="BA7" s="17"/>
      <c r="BB7" s="17"/>
      <c r="BC7" s="17">
        <v>3.6</v>
      </c>
      <c r="BD7" s="13"/>
      <c r="BE7" s="13"/>
    </row>
    <row r="8" spans="1:57" s="15" customFormat="1" ht="10.5" x14ac:dyDescent="0.35">
      <c r="A8" s="13"/>
      <c r="B8" s="14" t="s">
        <v>26</v>
      </c>
      <c r="C8" s="17">
        <v>0.131942</v>
      </c>
      <c r="D8" s="17"/>
      <c r="E8" s="17"/>
      <c r="F8" s="17"/>
      <c r="G8" s="17"/>
      <c r="H8" s="17"/>
      <c r="I8" s="17"/>
      <c r="J8" s="17">
        <v>0.132017</v>
      </c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>
        <v>9.7351000000000007E-2</v>
      </c>
      <c r="AA8" s="17"/>
      <c r="AB8" s="17"/>
      <c r="AC8" s="17"/>
      <c r="AD8" s="17"/>
      <c r="AE8" s="17"/>
      <c r="AF8" s="17"/>
      <c r="AG8" s="17"/>
      <c r="AH8" s="17">
        <v>0.49693099999999996</v>
      </c>
      <c r="AI8" s="17"/>
      <c r="AJ8" s="17">
        <v>0.12255800000000001</v>
      </c>
      <c r="AK8" s="17">
        <v>0.12356700000000001</v>
      </c>
      <c r="AL8" s="17"/>
      <c r="AM8" s="17">
        <v>0.10352500000000002</v>
      </c>
      <c r="AN8" s="17"/>
      <c r="AO8" s="17"/>
      <c r="AP8" s="17"/>
      <c r="AQ8" s="17"/>
      <c r="AR8" s="17"/>
      <c r="AS8" s="17">
        <v>0.130693</v>
      </c>
      <c r="AT8" s="17"/>
      <c r="AU8" s="17"/>
      <c r="AV8" s="17"/>
      <c r="AW8" s="17"/>
      <c r="AX8" s="17"/>
      <c r="AY8" s="17"/>
      <c r="AZ8" s="17"/>
      <c r="BA8" s="17"/>
      <c r="BB8" s="17"/>
      <c r="BC8" s="17">
        <v>0.11909200000000002</v>
      </c>
      <c r="BD8" s="13"/>
      <c r="BE8" s="13"/>
    </row>
    <row r="9" spans="1:57" s="15" customFormat="1" ht="10.5" x14ac:dyDescent="0.35">
      <c r="A9" s="13"/>
      <c r="B9" s="14" t="s">
        <v>4</v>
      </c>
      <c r="C9" s="17">
        <v>10</v>
      </c>
      <c r="D9" s="17"/>
      <c r="E9" s="17"/>
      <c r="F9" s="17"/>
      <c r="G9" s="17"/>
      <c r="H9" s="17"/>
      <c r="I9" s="17"/>
      <c r="J9" s="17">
        <v>11</v>
      </c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>
        <v>10</v>
      </c>
      <c r="AA9" s="17"/>
      <c r="AB9" s="17"/>
      <c r="AC9" s="17"/>
      <c r="AD9" s="17"/>
      <c r="AE9" s="17"/>
      <c r="AF9" s="17"/>
      <c r="AG9" s="17"/>
      <c r="AH9" s="17">
        <v>10</v>
      </c>
      <c r="AI9" s="17"/>
      <c r="AJ9" s="17">
        <v>10</v>
      </c>
      <c r="AK9" s="17">
        <v>10</v>
      </c>
      <c r="AL9" s="17"/>
      <c r="AM9" s="17">
        <v>14.000000000000002</v>
      </c>
      <c r="AN9" s="17"/>
      <c r="AO9" s="17"/>
      <c r="AP9" s="17"/>
      <c r="AQ9" s="17"/>
      <c r="AR9" s="17"/>
      <c r="AS9" s="17">
        <v>10</v>
      </c>
      <c r="AT9" s="17"/>
      <c r="AU9" s="17"/>
      <c r="AV9" s="17"/>
      <c r="AW9" s="17"/>
      <c r="AX9" s="17"/>
      <c r="AY9" s="17"/>
      <c r="AZ9" s="17"/>
      <c r="BA9" s="17"/>
      <c r="BB9" s="17"/>
      <c r="BC9" s="17">
        <v>10</v>
      </c>
      <c r="BD9" s="13"/>
      <c r="BE9" s="13"/>
    </row>
    <row r="10" spans="1:57" s="15" customFormat="1" ht="10.5" x14ac:dyDescent="0.35">
      <c r="A10" s="13"/>
      <c r="B10" s="14" t="s">
        <v>6</v>
      </c>
      <c r="C10" s="42"/>
      <c r="D10" s="42"/>
      <c r="E10" s="42"/>
      <c r="F10" s="42"/>
      <c r="G10" s="42"/>
      <c r="H10" s="42"/>
      <c r="I10" s="42"/>
      <c r="J10" s="42"/>
      <c r="K10" s="42"/>
      <c r="L10" s="42"/>
      <c r="M10" s="42"/>
      <c r="N10" s="42"/>
      <c r="O10" s="42"/>
      <c r="P10" s="42"/>
      <c r="Q10" s="42"/>
      <c r="R10" s="42"/>
      <c r="S10" s="42"/>
      <c r="T10" s="42"/>
      <c r="U10" s="42"/>
      <c r="V10" s="42"/>
      <c r="W10" s="42"/>
      <c r="X10" s="42"/>
      <c r="Y10" s="42"/>
      <c r="Z10" s="42"/>
      <c r="AA10" s="42"/>
      <c r="AB10" s="42"/>
      <c r="AC10" s="42"/>
      <c r="AD10" s="42"/>
      <c r="AE10" s="42"/>
      <c r="AF10" s="42"/>
      <c r="AG10" s="42"/>
      <c r="AH10" s="42"/>
      <c r="AI10" s="42"/>
      <c r="AJ10" s="42"/>
      <c r="AK10" s="42"/>
      <c r="AL10" s="42"/>
      <c r="AM10" s="42"/>
      <c r="AN10" s="42"/>
      <c r="AO10" s="42"/>
      <c r="AP10" s="42"/>
      <c r="AQ10" s="42"/>
      <c r="AR10" s="42"/>
      <c r="AS10" s="42"/>
      <c r="AT10" s="42"/>
      <c r="AU10" s="42"/>
      <c r="AV10" s="42"/>
      <c r="AW10" s="42"/>
      <c r="AX10" s="42"/>
      <c r="AY10" s="42"/>
      <c r="AZ10" s="42"/>
      <c r="BA10" s="42"/>
      <c r="BB10" s="42"/>
      <c r="BC10" s="42"/>
      <c r="BD10" s="13"/>
      <c r="BE10" s="13"/>
    </row>
    <row r="11" spans="1:57" x14ac:dyDescent="0.45">
      <c r="A11" s="3"/>
      <c r="B11" s="3">
        <v>1</v>
      </c>
      <c r="C11" s="6">
        <v>-6.0499999999999998E-3</v>
      </c>
      <c r="D11" s="6"/>
      <c r="E11" s="6"/>
      <c r="F11" s="6"/>
      <c r="G11" s="6"/>
      <c r="H11" s="6"/>
      <c r="I11" s="6"/>
      <c r="J11" s="6">
        <v>-6.1500000000000001E-3</v>
      </c>
      <c r="K11" s="6"/>
      <c r="L11" s="6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>
        <v>5.3299999999999997E-3</v>
      </c>
      <c r="AA11" s="7"/>
      <c r="AB11" s="7"/>
      <c r="AC11" s="7"/>
      <c r="AD11" s="7"/>
      <c r="AE11" s="7"/>
      <c r="AF11" s="7"/>
      <c r="AG11" s="7"/>
      <c r="AH11" s="7">
        <v>-1.1999999999999999E-3</v>
      </c>
      <c r="AI11" s="7"/>
      <c r="AJ11" s="7">
        <v>5.5999999999999995E-4</v>
      </c>
      <c r="AK11" s="7">
        <v>8.0000000000000007E-5</v>
      </c>
      <c r="AL11" s="7"/>
      <c r="AM11" s="7">
        <v>4.8700000000000002E-3</v>
      </c>
      <c r="AN11" s="7"/>
      <c r="AO11" s="7"/>
      <c r="AP11" s="7"/>
      <c r="AQ11" s="7"/>
      <c r="AR11" s="7"/>
      <c r="AS11" s="7">
        <v>-1.56E-3</v>
      </c>
      <c r="AT11" s="7"/>
      <c r="AU11" s="7"/>
      <c r="AV11" s="7"/>
      <c r="AW11" s="7"/>
      <c r="AX11" s="7"/>
      <c r="AY11" s="7"/>
      <c r="AZ11" s="7"/>
      <c r="BA11" s="7"/>
      <c r="BB11" s="7"/>
      <c r="BC11" s="7">
        <v>8.3000000000000001E-4</v>
      </c>
      <c r="BD11" s="12"/>
      <c r="BE11" s="3"/>
    </row>
    <row r="12" spans="1:57" x14ac:dyDescent="0.45">
      <c r="A12" s="3"/>
      <c r="B12" s="3">
        <v>2</v>
      </c>
      <c r="C12" s="6">
        <v>-5.5500000000000002E-3</v>
      </c>
      <c r="D12" s="6"/>
      <c r="E12" s="6"/>
      <c r="F12" s="6"/>
      <c r="G12" s="6"/>
      <c r="H12" s="6"/>
      <c r="I12" s="6"/>
      <c r="J12" s="6">
        <v>-5.6499999999999996E-3</v>
      </c>
      <c r="K12" s="6"/>
      <c r="L12" s="6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>
        <v>9.3699999999999999E-3</v>
      </c>
      <c r="AA12" s="7"/>
      <c r="AB12" s="7"/>
      <c r="AC12" s="7"/>
      <c r="AD12" s="7"/>
      <c r="AE12" s="7"/>
      <c r="AF12" s="7"/>
      <c r="AG12" s="7"/>
      <c r="AH12" s="7">
        <v>-2.7E-4</v>
      </c>
      <c r="AI12" s="7"/>
      <c r="AJ12" s="7">
        <v>2.7100000000000002E-3</v>
      </c>
      <c r="AK12" s="7">
        <v>1.98E-3</v>
      </c>
      <c r="AL12" s="7"/>
      <c r="AM12" s="7">
        <v>6.94E-3</v>
      </c>
      <c r="AN12" s="7"/>
      <c r="AO12" s="7"/>
      <c r="AP12" s="7"/>
      <c r="AQ12" s="7"/>
      <c r="AR12" s="7"/>
      <c r="AS12" s="7">
        <v>-1.32E-3</v>
      </c>
      <c r="AT12" s="7"/>
      <c r="AU12" s="7"/>
      <c r="AV12" s="7"/>
      <c r="AW12" s="7"/>
      <c r="AX12" s="7"/>
      <c r="AY12" s="7"/>
      <c r="AZ12" s="7"/>
      <c r="BA12" s="7"/>
      <c r="BB12" s="7"/>
      <c r="BC12" s="7">
        <v>2.2699999999999999E-3</v>
      </c>
      <c r="BD12" s="12"/>
      <c r="BE12" s="3"/>
    </row>
    <row r="13" spans="1:57" x14ac:dyDescent="0.45">
      <c r="A13" s="3"/>
      <c r="B13" s="3">
        <v>3</v>
      </c>
      <c r="C13" s="6">
        <v>-4.9500000000000004E-3</v>
      </c>
      <c r="D13" s="6"/>
      <c r="E13" s="6"/>
      <c r="F13" s="6"/>
      <c r="G13" s="6"/>
      <c r="H13" s="6"/>
      <c r="I13" s="6"/>
      <c r="J13" s="6">
        <v>-5.0499999999999998E-3</v>
      </c>
      <c r="K13" s="6"/>
      <c r="L13" s="6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>
        <v>1.1639999999999999E-2</v>
      </c>
      <c r="AA13" s="7"/>
      <c r="AB13" s="7"/>
      <c r="AC13" s="7"/>
      <c r="AD13" s="7"/>
      <c r="AE13" s="7"/>
      <c r="AF13" s="7"/>
      <c r="AG13" s="7"/>
      <c r="AH13" s="7">
        <v>6.8000000000000005E-4</v>
      </c>
      <c r="AI13" s="7"/>
      <c r="AJ13" s="7">
        <v>4.1000000000000003E-3</v>
      </c>
      <c r="AK13" s="7">
        <v>4.0899999999999999E-3</v>
      </c>
      <c r="AL13" s="7"/>
      <c r="AM13" s="7">
        <v>9.6200000000000001E-3</v>
      </c>
      <c r="AN13" s="7"/>
      <c r="AO13" s="7"/>
      <c r="AP13" s="7"/>
      <c r="AQ13" s="7"/>
      <c r="AR13" s="7"/>
      <c r="AS13" s="7">
        <v>-1.2600000000000001E-3</v>
      </c>
      <c r="AT13" s="7"/>
      <c r="AU13" s="7"/>
      <c r="AV13" s="7"/>
      <c r="AW13" s="7"/>
      <c r="AX13" s="7"/>
      <c r="AY13" s="7"/>
      <c r="AZ13" s="7"/>
      <c r="BA13" s="7"/>
      <c r="BB13" s="7"/>
      <c r="BC13" s="7">
        <v>4.7400000000000003E-3</v>
      </c>
      <c r="BD13" s="12"/>
      <c r="BE13" s="3"/>
    </row>
    <row r="14" spans="1:57" x14ac:dyDescent="0.45">
      <c r="A14" s="3"/>
      <c r="B14" s="3">
        <v>4</v>
      </c>
      <c r="C14" s="6">
        <v>-4.2599999999999999E-3</v>
      </c>
      <c r="D14" s="6"/>
      <c r="E14" s="6"/>
      <c r="F14" s="6"/>
      <c r="G14" s="6"/>
      <c r="H14" s="6"/>
      <c r="I14" s="6"/>
      <c r="J14" s="6">
        <v>-4.3600000000000002E-3</v>
      </c>
      <c r="K14" s="6"/>
      <c r="L14" s="6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>
        <v>1.2930000000000001E-2</v>
      </c>
      <c r="AA14" s="7"/>
      <c r="AB14" s="7"/>
      <c r="AC14" s="7"/>
      <c r="AD14" s="7"/>
      <c r="AE14" s="7"/>
      <c r="AF14" s="7"/>
      <c r="AG14" s="7"/>
      <c r="AH14" s="7">
        <v>1.7799999999999999E-3</v>
      </c>
      <c r="AI14" s="7"/>
      <c r="AJ14" s="7">
        <v>5.2199999999999998E-3</v>
      </c>
      <c r="AK14" s="7">
        <v>6.2300000000000003E-3</v>
      </c>
      <c r="AL14" s="7"/>
      <c r="AM14" s="7">
        <v>1.179E-2</v>
      </c>
      <c r="AN14" s="7"/>
      <c r="AO14" s="7"/>
      <c r="AP14" s="7"/>
      <c r="AQ14" s="7"/>
      <c r="AR14" s="7"/>
      <c r="AS14" s="7">
        <v>-1.2199999999999999E-3</v>
      </c>
      <c r="AT14" s="7"/>
      <c r="AU14" s="7"/>
      <c r="AV14" s="7"/>
      <c r="AW14" s="7"/>
      <c r="AX14" s="7"/>
      <c r="AY14" s="7"/>
      <c r="AZ14" s="7"/>
      <c r="BA14" s="7"/>
      <c r="BB14" s="7"/>
      <c r="BC14" s="7">
        <v>6.94E-3</v>
      </c>
      <c r="BD14" s="12"/>
      <c r="BE14" s="3"/>
    </row>
    <row r="15" spans="1:57" x14ac:dyDescent="0.45">
      <c r="A15" s="11"/>
      <c r="B15" s="8">
        <v>5</v>
      </c>
      <c r="C15" s="9">
        <v>-3.46E-3</v>
      </c>
      <c r="D15" s="9"/>
      <c r="E15" s="9"/>
      <c r="F15" s="9"/>
      <c r="G15" s="9"/>
      <c r="H15" s="9"/>
      <c r="I15" s="9"/>
      <c r="J15" s="9">
        <v>-3.5599999999999998E-3</v>
      </c>
      <c r="K15" s="9"/>
      <c r="L15" s="9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>
        <v>1.372E-2</v>
      </c>
      <c r="AA15" s="10"/>
      <c r="AB15" s="10"/>
      <c r="AC15" s="10"/>
      <c r="AD15" s="10"/>
      <c r="AE15" s="10"/>
      <c r="AF15" s="10"/>
      <c r="AG15" s="10"/>
      <c r="AH15" s="10">
        <v>2.8400000000000001E-3</v>
      </c>
      <c r="AI15" s="10"/>
      <c r="AJ15" s="10">
        <v>6.0600000000000003E-3</v>
      </c>
      <c r="AK15" s="10">
        <v>8.2400000000000008E-3</v>
      </c>
      <c r="AL15" s="10"/>
      <c r="AM15" s="10">
        <v>1.3220000000000001E-2</v>
      </c>
      <c r="AN15" s="10"/>
      <c r="AO15" s="10"/>
      <c r="AP15" s="10"/>
      <c r="AQ15" s="10"/>
      <c r="AR15" s="10"/>
      <c r="AS15" s="10">
        <v>-1.14E-3</v>
      </c>
      <c r="AT15" s="10"/>
      <c r="AU15" s="10"/>
      <c r="AV15" s="10"/>
      <c r="AW15" s="10"/>
      <c r="AX15" s="10"/>
      <c r="AY15" s="10"/>
      <c r="AZ15" s="10"/>
      <c r="BA15" s="10"/>
      <c r="BB15" s="10"/>
      <c r="BC15" s="10">
        <v>8.7399999999999995E-3</v>
      </c>
      <c r="BD15" s="12"/>
      <c r="BE15" s="3"/>
    </row>
    <row r="16" spans="1:57" x14ac:dyDescent="0.45">
      <c r="A16" s="3"/>
      <c r="B16" s="3">
        <v>6</v>
      </c>
      <c r="C16" s="6">
        <v>-2.7599999999999999E-3</v>
      </c>
      <c r="D16" s="6"/>
      <c r="E16" s="6"/>
      <c r="F16" s="6"/>
      <c r="G16" s="6"/>
      <c r="H16" s="6"/>
      <c r="I16" s="6"/>
      <c r="J16" s="6">
        <v>-2.8600000000000001E-3</v>
      </c>
      <c r="K16" s="6"/>
      <c r="L16" s="6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>
        <v>1.422E-2</v>
      </c>
      <c r="AA16" s="7"/>
      <c r="AB16" s="7"/>
      <c r="AC16" s="7"/>
      <c r="AD16" s="7"/>
      <c r="AE16" s="7"/>
      <c r="AF16" s="7"/>
      <c r="AG16" s="7"/>
      <c r="AH16" s="7">
        <v>3.5200000000000001E-3</v>
      </c>
      <c r="AI16" s="7"/>
      <c r="AJ16" s="7">
        <v>6.79E-3</v>
      </c>
      <c r="AK16" s="7">
        <v>1.008E-2</v>
      </c>
      <c r="AL16" s="7"/>
      <c r="AM16" s="7">
        <v>1.431E-2</v>
      </c>
      <c r="AN16" s="7"/>
      <c r="AO16" s="7"/>
      <c r="AP16" s="7"/>
      <c r="AQ16" s="7"/>
      <c r="AR16" s="7"/>
      <c r="AS16" s="7">
        <v>-1.01E-3</v>
      </c>
      <c r="AT16" s="7"/>
      <c r="AU16" s="7"/>
      <c r="AV16" s="7"/>
      <c r="AW16" s="7"/>
      <c r="AX16" s="7"/>
      <c r="AY16" s="7"/>
      <c r="AZ16" s="7"/>
      <c r="BA16" s="7"/>
      <c r="BB16" s="7"/>
      <c r="BC16" s="7">
        <v>1.017E-2</v>
      </c>
      <c r="BD16" s="12"/>
      <c r="BE16" s="3"/>
    </row>
    <row r="17" spans="1:57" x14ac:dyDescent="0.45">
      <c r="A17" s="3"/>
      <c r="B17" s="3">
        <v>7</v>
      </c>
      <c r="C17" s="6">
        <v>-2.0600000000000002E-3</v>
      </c>
      <c r="D17" s="6"/>
      <c r="E17" s="6"/>
      <c r="F17" s="6"/>
      <c r="G17" s="6"/>
      <c r="H17" s="6"/>
      <c r="I17" s="6"/>
      <c r="J17" s="6">
        <v>-2.16E-3</v>
      </c>
      <c r="K17" s="6"/>
      <c r="L17" s="6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>
        <v>1.46E-2</v>
      </c>
      <c r="AA17" s="7"/>
      <c r="AB17" s="7"/>
      <c r="AC17" s="7"/>
      <c r="AD17" s="7"/>
      <c r="AE17" s="7"/>
      <c r="AF17" s="7"/>
      <c r="AG17" s="7"/>
      <c r="AH17" s="7">
        <v>4.0800000000000003E-3</v>
      </c>
      <c r="AI17" s="7"/>
      <c r="AJ17" s="7">
        <v>7.3200000000000001E-3</v>
      </c>
      <c r="AK17" s="7">
        <v>1.172E-2</v>
      </c>
      <c r="AL17" s="7"/>
      <c r="AM17" s="7">
        <v>1.524E-2</v>
      </c>
      <c r="AN17" s="7"/>
      <c r="AO17" s="7"/>
      <c r="AP17" s="7"/>
      <c r="AQ17" s="7"/>
      <c r="AR17" s="7"/>
      <c r="AS17" s="7">
        <v>-8.4000000000000003E-4</v>
      </c>
      <c r="AT17" s="7"/>
      <c r="AU17" s="7"/>
      <c r="AV17" s="7"/>
      <c r="AW17" s="7"/>
      <c r="AX17" s="7"/>
      <c r="AY17" s="7"/>
      <c r="AZ17" s="7"/>
      <c r="BA17" s="7"/>
      <c r="BB17" s="7"/>
      <c r="BC17" s="7">
        <v>1.1339999999999999E-2</v>
      </c>
      <c r="BD17" s="12"/>
      <c r="BE17" s="3"/>
    </row>
    <row r="18" spans="1:57" x14ac:dyDescent="0.45">
      <c r="A18" s="3"/>
      <c r="B18" s="3">
        <v>8</v>
      </c>
      <c r="C18" s="6">
        <v>-1.2600000000000001E-3</v>
      </c>
      <c r="D18" s="6"/>
      <c r="E18" s="6"/>
      <c r="F18" s="6"/>
      <c r="G18" s="6"/>
      <c r="H18" s="6"/>
      <c r="I18" s="6"/>
      <c r="J18" s="6">
        <v>-1.3600000000000001E-3</v>
      </c>
      <c r="K18" s="6"/>
      <c r="L18" s="6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>
        <v>1.4959999999999999E-2</v>
      </c>
      <c r="AA18" s="7"/>
      <c r="AB18" s="7"/>
      <c r="AC18" s="7"/>
      <c r="AD18" s="7"/>
      <c r="AE18" s="7"/>
      <c r="AF18" s="7"/>
      <c r="AG18" s="7"/>
      <c r="AH18" s="7">
        <v>4.7200000000000002E-3</v>
      </c>
      <c r="AI18" s="7"/>
      <c r="AJ18" s="7">
        <v>7.8499999999999993E-3</v>
      </c>
      <c r="AK18" s="7">
        <v>1.3129999999999999E-2</v>
      </c>
      <c r="AL18" s="7"/>
      <c r="AM18" s="7">
        <v>1.6039999999999999E-2</v>
      </c>
      <c r="AN18" s="7"/>
      <c r="AO18" s="7"/>
      <c r="AP18" s="7"/>
      <c r="AQ18" s="7"/>
      <c r="AR18" s="7"/>
      <c r="AS18" s="7">
        <v>-6.4000000000000005E-4</v>
      </c>
      <c r="AT18" s="7"/>
      <c r="AU18" s="7"/>
      <c r="AV18" s="7"/>
      <c r="AW18" s="7"/>
      <c r="AX18" s="7"/>
      <c r="AY18" s="7"/>
      <c r="AZ18" s="7"/>
      <c r="BA18" s="7"/>
      <c r="BB18" s="7"/>
      <c r="BC18" s="7">
        <v>1.2290000000000001E-2</v>
      </c>
      <c r="BD18" s="12"/>
      <c r="BE18" s="3"/>
    </row>
    <row r="19" spans="1:57" x14ac:dyDescent="0.45">
      <c r="A19" s="3"/>
      <c r="B19" s="3">
        <v>9</v>
      </c>
      <c r="C19" s="6">
        <v>-6.4000000000000005E-4</v>
      </c>
      <c r="D19" s="6"/>
      <c r="E19" s="6"/>
      <c r="F19" s="6"/>
      <c r="G19" s="6"/>
      <c r="H19" s="6"/>
      <c r="I19" s="6"/>
      <c r="J19" s="6">
        <v>-7.3999999999999999E-4</v>
      </c>
      <c r="K19" s="6"/>
      <c r="L19" s="6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>
        <v>1.5339999999999999E-2</v>
      </c>
      <c r="AA19" s="7"/>
      <c r="AB19" s="7"/>
      <c r="AC19" s="7"/>
      <c r="AD19" s="7"/>
      <c r="AE19" s="7"/>
      <c r="AF19" s="7"/>
      <c r="AG19" s="7"/>
      <c r="AH19" s="7">
        <v>5.5700000000000003E-3</v>
      </c>
      <c r="AI19" s="7"/>
      <c r="AJ19" s="7">
        <v>8.3099999999999997E-3</v>
      </c>
      <c r="AK19" s="7">
        <v>1.43E-2</v>
      </c>
      <c r="AL19" s="7"/>
      <c r="AM19" s="7">
        <v>1.6729999999999998E-2</v>
      </c>
      <c r="AN19" s="7"/>
      <c r="AO19" s="7"/>
      <c r="AP19" s="7"/>
      <c r="AQ19" s="7"/>
      <c r="AR19" s="7"/>
      <c r="AS19" s="7">
        <v>-4.2999999999999999E-4</v>
      </c>
      <c r="AT19" s="7"/>
      <c r="AU19" s="7"/>
      <c r="AV19" s="7"/>
      <c r="AW19" s="7"/>
      <c r="AX19" s="7"/>
      <c r="AY19" s="7"/>
      <c r="AZ19" s="7"/>
      <c r="BA19" s="7"/>
      <c r="BB19" s="7"/>
      <c r="BC19" s="7">
        <v>1.3050000000000001E-2</v>
      </c>
      <c r="BD19" s="12"/>
      <c r="BE19" s="3"/>
    </row>
    <row r="20" spans="1:57" x14ac:dyDescent="0.45">
      <c r="A20" s="3"/>
      <c r="B20" s="8">
        <v>10</v>
      </c>
      <c r="C20" s="9">
        <v>3.0000000000000001E-5</v>
      </c>
      <c r="D20" s="9"/>
      <c r="E20" s="9"/>
      <c r="F20" s="9"/>
      <c r="G20" s="9"/>
      <c r="H20" s="9"/>
      <c r="I20" s="9"/>
      <c r="J20" s="9">
        <v>-6.9999999999999994E-5</v>
      </c>
      <c r="K20" s="9"/>
      <c r="L20" s="9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>
        <v>1.5789999999999998E-2</v>
      </c>
      <c r="AA20" s="10"/>
      <c r="AB20" s="10"/>
      <c r="AC20" s="10"/>
      <c r="AD20" s="10"/>
      <c r="AE20" s="10"/>
      <c r="AF20" s="10"/>
      <c r="AG20" s="10"/>
      <c r="AH20" s="10">
        <v>6.7499999999999999E-3</v>
      </c>
      <c r="AI20" s="10"/>
      <c r="AJ20" s="10">
        <v>8.7200000000000003E-3</v>
      </c>
      <c r="AK20" s="10">
        <v>1.5259999999999999E-2</v>
      </c>
      <c r="AL20" s="10"/>
      <c r="AM20" s="10">
        <v>1.728E-2</v>
      </c>
      <c r="AN20" s="10"/>
      <c r="AO20" s="10"/>
      <c r="AP20" s="10"/>
      <c r="AQ20" s="10"/>
      <c r="AR20" s="10"/>
      <c r="AS20" s="10">
        <v>-1.8000000000000001E-4</v>
      </c>
      <c r="AT20" s="10"/>
      <c r="AU20" s="10"/>
      <c r="AV20" s="10"/>
      <c r="AW20" s="10"/>
      <c r="AX20" s="10"/>
      <c r="AY20" s="10"/>
      <c r="AZ20" s="10"/>
      <c r="BA20" s="10"/>
      <c r="BB20" s="10"/>
      <c r="BC20" s="10">
        <v>1.371E-2</v>
      </c>
      <c r="BD20" s="12"/>
      <c r="BE20" s="3"/>
    </row>
    <row r="21" spans="1:57" x14ac:dyDescent="0.45">
      <c r="A21" s="3"/>
      <c r="B21" s="3">
        <v>11</v>
      </c>
      <c r="C21" s="6">
        <v>6.7000000000000002E-4</v>
      </c>
      <c r="D21" s="6"/>
      <c r="E21" s="6"/>
      <c r="F21" s="6"/>
      <c r="G21" s="6"/>
      <c r="H21" s="6"/>
      <c r="I21" s="6"/>
      <c r="J21" s="6">
        <v>5.6999999999999998E-4</v>
      </c>
      <c r="K21" s="6"/>
      <c r="L21" s="6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>
        <v>1.6299999999999999E-2</v>
      </c>
      <c r="AA21" s="7"/>
      <c r="AB21" s="7"/>
      <c r="AC21" s="7"/>
      <c r="AD21" s="7"/>
      <c r="AE21" s="7"/>
      <c r="AF21" s="7"/>
      <c r="AG21" s="7"/>
      <c r="AH21" s="7">
        <v>8.3099999999999997E-3</v>
      </c>
      <c r="AI21" s="7"/>
      <c r="AJ21" s="7">
        <v>9.0699999999999999E-3</v>
      </c>
      <c r="AK21" s="7">
        <v>1.6129999999999999E-2</v>
      </c>
      <c r="AL21" s="7"/>
      <c r="AM21" s="7">
        <v>1.772E-2</v>
      </c>
      <c r="AN21" s="7"/>
      <c r="AO21" s="7"/>
      <c r="AP21" s="7"/>
      <c r="AQ21" s="7"/>
      <c r="AR21" s="7"/>
      <c r="AS21" s="7">
        <v>6.9999999999999994E-5</v>
      </c>
      <c r="AT21" s="7"/>
      <c r="AU21" s="7"/>
      <c r="AV21" s="7"/>
      <c r="AW21" s="7"/>
      <c r="AX21" s="7"/>
      <c r="AY21" s="7"/>
      <c r="AZ21" s="7"/>
      <c r="BA21" s="7"/>
      <c r="BB21" s="7"/>
      <c r="BC21" s="7">
        <v>1.4290000000000001E-2</v>
      </c>
      <c r="BD21" s="12"/>
      <c r="BE21" s="3"/>
    </row>
    <row r="22" spans="1:57" x14ac:dyDescent="0.45">
      <c r="A22" s="3"/>
      <c r="B22" s="3">
        <v>12</v>
      </c>
      <c r="C22" s="6">
        <v>1.2600000000000001E-3</v>
      </c>
      <c r="D22" s="6"/>
      <c r="E22" s="6"/>
      <c r="F22" s="6"/>
      <c r="G22" s="6"/>
      <c r="H22" s="6"/>
      <c r="I22" s="6"/>
      <c r="J22" s="6">
        <v>1.16E-3</v>
      </c>
      <c r="K22" s="6"/>
      <c r="L22" s="6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>
        <v>1.685E-2</v>
      </c>
      <c r="AA22" s="7"/>
      <c r="AB22" s="7"/>
      <c r="AC22" s="7"/>
      <c r="AD22" s="7"/>
      <c r="AE22" s="7"/>
      <c r="AF22" s="7"/>
      <c r="AG22" s="7"/>
      <c r="AH22" s="7">
        <v>0.01</v>
      </c>
      <c r="AI22" s="7"/>
      <c r="AJ22" s="7">
        <v>9.3600000000000003E-3</v>
      </c>
      <c r="AK22" s="7">
        <v>1.6910000000000001E-2</v>
      </c>
      <c r="AL22" s="7"/>
      <c r="AM22" s="7">
        <v>1.806E-2</v>
      </c>
      <c r="AN22" s="7"/>
      <c r="AO22" s="7"/>
      <c r="AP22" s="7"/>
      <c r="AQ22" s="7"/>
      <c r="AR22" s="7"/>
      <c r="AS22" s="7">
        <v>3.3E-4</v>
      </c>
      <c r="AT22" s="7"/>
      <c r="AU22" s="7"/>
      <c r="AV22" s="7"/>
      <c r="AW22" s="7"/>
      <c r="AX22" s="7"/>
      <c r="AY22" s="7"/>
      <c r="AZ22" s="7"/>
      <c r="BA22" s="7"/>
      <c r="BB22" s="7"/>
      <c r="BC22" s="7">
        <v>1.4789999999999999E-2</v>
      </c>
      <c r="BD22" s="12"/>
      <c r="BE22" s="3"/>
    </row>
    <row r="23" spans="1:57" x14ac:dyDescent="0.45">
      <c r="A23" s="3"/>
      <c r="B23" s="3">
        <v>13</v>
      </c>
      <c r="C23" s="6">
        <v>1.83E-3</v>
      </c>
      <c r="D23" s="6"/>
      <c r="E23" s="6"/>
      <c r="F23" s="6"/>
      <c r="G23" s="6"/>
      <c r="H23" s="6"/>
      <c r="I23" s="6"/>
      <c r="J23" s="6">
        <v>1.72E-3</v>
      </c>
      <c r="K23" s="6"/>
      <c r="L23" s="6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>
        <v>1.7420000000000001E-2</v>
      </c>
      <c r="AA23" s="7"/>
      <c r="AB23" s="7"/>
      <c r="AC23" s="7"/>
      <c r="AD23" s="7"/>
      <c r="AE23" s="7"/>
      <c r="AF23" s="7"/>
      <c r="AG23" s="7"/>
      <c r="AH23" s="7">
        <v>1.1639999999999999E-2</v>
      </c>
      <c r="AI23" s="7"/>
      <c r="AJ23" s="7">
        <v>9.5999999999999992E-3</v>
      </c>
      <c r="AK23" s="7">
        <v>1.7569999999999999E-2</v>
      </c>
      <c r="AL23" s="7"/>
      <c r="AM23" s="7">
        <v>1.8339999999999999E-2</v>
      </c>
      <c r="AN23" s="7"/>
      <c r="AO23" s="7"/>
      <c r="AP23" s="7"/>
      <c r="AQ23" s="7"/>
      <c r="AR23" s="7"/>
      <c r="AS23" s="7">
        <v>6.0999999999999997E-4</v>
      </c>
      <c r="AT23" s="7"/>
      <c r="AU23" s="7"/>
      <c r="AV23" s="7"/>
      <c r="AW23" s="7"/>
      <c r="AX23" s="7"/>
      <c r="AY23" s="7"/>
      <c r="AZ23" s="7"/>
      <c r="BA23" s="7"/>
      <c r="BB23" s="7"/>
      <c r="BC23" s="7">
        <v>1.52E-2</v>
      </c>
      <c r="BD23" s="12"/>
      <c r="BE23" s="3"/>
    </row>
    <row r="24" spans="1:57" x14ac:dyDescent="0.45">
      <c r="A24" s="3"/>
      <c r="B24" s="3">
        <v>14</v>
      </c>
      <c r="C24" s="6">
        <v>2.32E-3</v>
      </c>
      <c r="D24" s="6"/>
      <c r="E24" s="6"/>
      <c r="F24" s="6"/>
      <c r="G24" s="6"/>
      <c r="H24" s="6"/>
      <c r="I24" s="6"/>
      <c r="J24" s="6">
        <v>2.2100000000000002E-3</v>
      </c>
      <c r="K24" s="6"/>
      <c r="L24" s="6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>
        <v>1.7989999999999999E-2</v>
      </c>
      <c r="AA24" s="7"/>
      <c r="AB24" s="7"/>
      <c r="AC24" s="7"/>
      <c r="AD24" s="7"/>
      <c r="AE24" s="7"/>
      <c r="AF24" s="7"/>
      <c r="AG24" s="7"/>
      <c r="AH24" s="7">
        <v>1.3180000000000001E-2</v>
      </c>
      <c r="AI24" s="7"/>
      <c r="AJ24" s="7">
        <v>9.7900000000000001E-3</v>
      </c>
      <c r="AK24" s="7">
        <v>1.8120000000000001E-2</v>
      </c>
      <c r="AL24" s="7"/>
      <c r="AM24" s="7">
        <v>1.8579999999999999E-2</v>
      </c>
      <c r="AN24" s="7"/>
      <c r="AO24" s="7"/>
      <c r="AP24" s="7"/>
      <c r="AQ24" s="7"/>
      <c r="AR24" s="7"/>
      <c r="AS24" s="7">
        <v>8.9999999999999998E-4</v>
      </c>
      <c r="AT24" s="7"/>
      <c r="AU24" s="7"/>
      <c r="AV24" s="7"/>
      <c r="AW24" s="7"/>
      <c r="AX24" s="7"/>
      <c r="AY24" s="7"/>
      <c r="AZ24" s="7"/>
      <c r="BA24" s="7"/>
      <c r="BB24" s="7"/>
      <c r="BC24" s="7">
        <v>1.555E-2</v>
      </c>
      <c r="BD24" s="12"/>
      <c r="BE24" s="3"/>
    </row>
    <row r="25" spans="1:57" x14ac:dyDescent="0.45">
      <c r="A25" s="3"/>
      <c r="B25" s="8">
        <v>15</v>
      </c>
      <c r="C25" s="9">
        <v>2.6800000000000001E-3</v>
      </c>
      <c r="D25" s="9"/>
      <c r="E25" s="9"/>
      <c r="F25" s="9"/>
      <c r="G25" s="9"/>
      <c r="H25" s="9"/>
      <c r="I25" s="9"/>
      <c r="J25" s="9">
        <v>2.5699999999999998E-3</v>
      </c>
      <c r="K25" s="9"/>
      <c r="L25" s="9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>
        <v>1.856E-2</v>
      </c>
      <c r="AA25" s="10"/>
      <c r="AB25" s="10"/>
      <c r="AC25" s="10"/>
      <c r="AD25" s="10"/>
      <c r="AE25" s="10"/>
      <c r="AF25" s="10"/>
      <c r="AG25" s="10"/>
      <c r="AH25" s="10">
        <v>1.4579999999999999E-2</v>
      </c>
      <c r="AI25" s="10"/>
      <c r="AJ25" s="10">
        <v>9.92E-3</v>
      </c>
      <c r="AK25" s="10">
        <v>1.856E-2</v>
      </c>
      <c r="AL25" s="10"/>
      <c r="AM25" s="10">
        <v>1.8800000000000001E-2</v>
      </c>
      <c r="AN25" s="10"/>
      <c r="AO25" s="10"/>
      <c r="AP25" s="10"/>
      <c r="AQ25" s="10"/>
      <c r="AR25" s="10"/>
      <c r="AS25" s="10">
        <v>1.17E-3</v>
      </c>
      <c r="AT25" s="10"/>
      <c r="AU25" s="10"/>
      <c r="AV25" s="10"/>
      <c r="AW25" s="10"/>
      <c r="AX25" s="10"/>
      <c r="AY25" s="10"/>
      <c r="AZ25" s="10"/>
      <c r="BA25" s="10"/>
      <c r="BB25" s="10"/>
      <c r="BC25" s="10">
        <v>1.5859999999999999E-2</v>
      </c>
      <c r="BD25" s="12"/>
      <c r="BE25" s="3"/>
    </row>
    <row r="26" spans="1:57" x14ac:dyDescent="0.45">
      <c r="A26" s="3"/>
      <c r="B26" s="3">
        <v>16</v>
      </c>
      <c r="C26" s="6">
        <v>2.8999999999999998E-3</v>
      </c>
      <c r="D26" s="6"/>
      <c r="E26" s="6"/>
      <c r="F26" s="6"/>
      <c r="G26" s="6"/>
      <c r="H26" s="6"/>
      <c r="I26" s="6"/>
      <c r="J26" s="6">
        <v>2.8E-3</v>
      </c>
      <c r="K26" s="6"/>
      <c r="L26" s="6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>
        <v>1.9109999999999999E-2</v>
      </c>
      <c r="AA26" s="7"/>
      <c r="AB26" s="7"/>
      <c r="AC26" s="7"/>
      <c r="AD26" s="7"/>
      <c r="AE26" s="7"/>
      <c r="AF26" s="7"/>
      <c r="AG26" s="7"/>
      <c r="AH26" s="7">
        <v>1.584E-2</v>
      </c>
      <c r="AI26" s="7"/>
      <c r="AJ26" s="7">
        <v>1.0019999999999999E-2</v>
      </c>
      <c r="AK26" s="7">
        <v>1.891E-2</v>
      </c>
      <c r="AL26" s="7"/>
      <c r="AM26" s="7">
        <v>1.9E-2</v>
      </c>
      <c r="AN26" s="7"/>
      <c r="AO26" s="7"/>
      <c r="AP26" s="7"/>
      <c r="AQ26" s="7"/>
      <c r="AR26" s="7"/>
      <c r="AS26" s="7">
        <v>1.4300000000000001E-3</v>
      </c>
      <c r="AT26" s="7"/>
      <c r="AU26" s="7"/>
      <c r="AV26" s="7"/>
      <c r="AW26" s="7"/>
      <c r="AX26" s="7"/>
      <c r="AY26" s="7"/>
      <c r="AZ26" s="7"/>
      <c r="BA26" s="7"/>
      <c r="BB26" s="7"/>
      <c r="BC26" s="7">
        <v>1.6140000000000002E-2</v>
      </c>
      <c r="BD26" s="12"/>
      <c r="BE26" s="3"/>
    </row>
    <row r="27" spans="1:57" x14ac:dyDescent="0.45">
      <c r="A27" s="3"/>
      <c r="B27" s="3">
        <v>17</v>
      </c>
      <c r="C27" s="6">
        <v>3.0599999999999998E-3</v>
      </c>
      <c r="D27" s="6"/>
      <c r="E27" s="6"/>
      <c r="F27" s="6"/>
      <c r="G27" s="6"/>
      <c r="H27" s="6"/>
      <c r="I27" s="6"/>
      <c r="J27" s="6">
        <v>2.96E-3</v>
      </c>
      <c r="K27" s="6"/>
      <c r="L27" s="6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>
        <v>1.9650000000000001E-2</v>
      </c>
      <c r="AA27" s="7"/>
      <c r="AB27" s="7"/>
      <c r="AC27" s="7"/>
      <c r="AD27" s="7"/>
      <c r="AE27" s="7"/>
      <c r="AF27" s="7"/>
      <c r="AG27" s="7"/>
      <c r="AH27" s="7">
        <v>1.6979999999999999E-2</v>
      </c>
      <c r="AI27" s="7"/>
      <c r="AJ27" s="7">
        <v>1.008E-2</v>
      </c>
      <c r="AK27" s="7">
        <v>1.917E-2</v>
      </c>
      <c r="AL27" s="7"/>
      <c r="AM27" s="7">
        <v>1.9179999999999999E-2</v>
      </c>
      <c r="AN27" s="7"/>
      <c r="AO27" s="7"/>
      <c r="AP27" s="7"/>
      <c r="AQ27" s="7"/>
      <c r="AR27" s="7"/>
      <c r="AS27" s="7">
        <v>1.6800000000000001E-3</v>
      </c>
      <c r="AT27" s="7"/>
      <c r="AU27" s="7"/>
      <c r="AV27" s="7"/>
      <c r="AW27" s="7"/>
      <c r="AX27" s="7"/>
      <c r="AY27" s="7"/>
      <c r="AZ27" s="7"/>
      <c r="BA27" s="7"/>
      <c r="BB27" s="7"/>
      <c r="BC27" s="7">
        <v>1.6379999999999999E-2</v>
      </c>
      <c r="BD27" s="12"/>
      <c r="BE27" s="3"/>
    </row>
    <row r="28" spans="1:57" x14ac:dyDescent="0.45">
      <c r="A28" s="3"/>
      <c r="B28" s="3">
        <v>18</v>
      </c>
      <c r="C28" s="6">
        <v>3.2499999999999999E-3</v>
      </c>
      <c r="D28" s="6"/>
      <c r="E28" s="6"/>
      <c r="F28" s="6"/>
      <c r="G28" s="6"/>
      <c r="H28" s="6"/>
      <c r="I28" s="6"/>
      <c r="J28" s="6">
        <v>3.14E-3</v>
      </c>
      <c r="K28" s="6"/>
      <c r="L28" s="6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>
        <v>2.018E-2</v>
      </c>
      <c r="AA28" s="7"/>
      <c r="AB28" s="7"/>
      <c r="AC28" s="7"/>
      <c r="AD28" s="7"/>
      <c r="AE28" s="7"/>
      <c r="AF28" s="7"/>
      <c r="AG28" s="7"/>
      <c r="AH28" s="7">
        <v>1.8010000000000002E-2</v>
      </c>
      <c r="AI28" s="7"/>
      <c r="AJ28" s="7">
        <v>1.014E-2</v>
      </c>
      <c r="AK28" s="7">
        <v>1.9369999999999998E-2</v>
      </c>
      <c r="AL28" s="7"/>
      <c r="AM28" s="7">
        <v>1.9359999999999999E-2</v>
      </c>
      <c r="AN28" s="7"/>
      <c r="AO28" s="7"/>
      <c r="AP28" s="7"/>
      <c r="AQ28" s="7"/>
      <c r="AR28" s="7"/>
      <c r="AS28" s="7">
        <v>1.9300000000000001E-3</v>
      </c>
      <c r="AT28" s="7"/>
      <c r="AU28" s="7"/>
      <c r="AV28" s="7"/>
      <c r="AW28" s="7"/>
      <c r="AX28" s="7"/>
      <c r="AY28" s="7"/>
      <c r="AZ28" s="7"/>
      <c r="BA28" s="7"/>
      <c r="BB28" s="7"/>
      <c r="BC28" s="7">
        <v>1.6580000000000001E-2</v>
      </c>
      <c r="BD28" s="12"/>
      <c r="BE28" s="3"/>
    </row>
    <row r="29" spans="1:57" x14ac:dyDescent="0.45">
      <c r="A29" s="3"/>
      <c r="B29" s="3">
        <v>19</v>
      </c>
      <c r="C29" s="6">
        <v>3.5000000000000001E-3</v>
      </c>
      <c r="D29" s="6"/>
      <c r="E29" s="6"/>
      <c r="F29" s="6"/>
      <c r="G29" s="6"/>
      <c r="H29" s="6"/>
      <c r="I29" s="6"/>
      <c r="J29" s="6">
        <v>3.3999999999999998E-3</v>
      </c>
      <c r="K29" s="6"/>
      <c r="L29" s="6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>
        <v>2.068E-2</v>
      </c>
      <c r="AA29" s="7"/>
      <c r="AB29" s="7"/>
      <c r="AC29" s="7"/>
      <c r="AD29" s="7"/>
      <c r="AE29" s="7"/>
      <c r="AF29" s="7"/>
      <c r="AG29" s="7"/>
      <c r="AH29" s="7">
        <v>1.8939999999999999E-2</v>
      </c>
      <c r="AI29" s="7"/>
      <c r="AJ29" s="7">
        <v>1.0189999999999999E-2</v>
      </c>
      <c r="AK29" s="7">
        <v>1.9519999999999999E-2</v>
      </c>
      <c r="AL29" s="7"/>
      <c r="AM29" s="7">
        <v>1.9539999999999998E-2</v>
      </c>
      <c r="AN29" s="7"/>
      <c r="AO29" s="7"/>
      <c r="AP29" s="7"/>
      <c r="AQ29" s="7"/>
      <c r="AR29" s="7"/>
      <c r="AS29" s="7">
        <v>2.1700000000000001E-3</v>
      </c>
      <c r="AT29" s="7"/>
      <c r="AU29" s="7"/>
      <c r="AV29" s="7"/>
      <c r="AW29" s="7"/>
      <c r="AX29" s="7"/>
      <c r="AY29" s="7"/>
      <c r="AZ29" s="7"/>
      <c r="BA29" s="7"/>
      <c r="BB29" s="7"/>
      <c r="BC29" s="7">
        <v>1.6740000000000001E-2</v>
      </c>
      <c r="BD29" s="12"/>
      <c r="BE29" s="3"/>
    </row>
    <row r="30" spans="1:57" x14ac:dyDescent="0.45">
      <c r="A30" s="3"/>
      <c r="B30" s="8">
        <v>20</v>
      </c>
      <c r="C30" s="9">
        <v>3.8700000000000002E-3</v>
      </c>
      <c r="D30" s="9"/>
      <c r="E30" s="9"/>
      <c r="F30" s="9"/>
      <c r="G30" s="9"/>
      <c r="H30" s="9"/>
      <c r="I30" s="9"/>
      <c r="J30" s="9">
        <v>3.7599999999999999E-3</v>
      </c>
      <c r="K30" s="9"/>
      <c r="L30" s="9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>
        <v>2.1160000000000002E-2</v>
      </c>
      <c r="AA30" s="10"/>
      <c r="AB30" s="10"/>
      <c r="AC30" s="10"/>
      <c r="AD30" s="10"/>
      <c r="AE30" s="10"/>
      <c r="AF30" s="10"/>
      <c r="AG30" s="10"/>
      <c r="AH30" s="10">
        <v>1.9779999999999999E-2</v>
      </c>
      <c r="AI30" s="10"/>
      <c r="AJ30" s="10">
        <v>1.026E-2</v>
      </c>
      <c r="AK30" s="10">
        <v>1.9619999999999999E-2</v>
      </c>
      <c r="AL30" s="10"/>
      <c r="AM30" s="10">
        <v>1.9720000000000001E-2</v>
      </c>
      <c r="AN30" s="10"/>
      <c r="AO30" s="10"/>
      <c r="AP30" s="10"/>
      <c r="AQ30" s="10"/>
      <c r="AR30" s="10"/>
      <c r="AS30" s="10">
        <v>2.4199999999999998E-3</v>
      </c>
      <c r="AT30" s="10"/>
      <c r="AU30" s="10"/>
      <c r="AV30" s="10"/>
      <c r="AW30" s="10"/>
      <c r="AX30" s="10"/>
      <c r="AY30" s="10"/>
      <c r="AZ30" s="10"/>
      <c r="BA30" s="10"/>
      <c r="BB30" s="10"/>
      <c r="BC30" s="10">
        <v>1.685E-2</v>
      </c>
      <c r="BD30" s="12"/>
      <c r="BE30" s="3"/>
    </row>
    <row r="31" spans="1:57" x14ac:dyDescent="0.45">
      <c r="A31" s="3"/>
      <c r="B31" s="3">
        <v>21</v>
      </c>
      <c r="C31" s="6">
        <v>4.3499999999999997E-3</v>
      </c>
      <c r="D31" s="6"/>
      <c r="E31" s="6"/>
      <c r="F31" s="6"/>
      <c r="G31" s="6"/>
      <c r="H31" s="6"/>
      <c r="I31" s="6"/>
      <c r="J31" s="6">
        <v>4.2500000000000003E-3</v>
      </c>
      <c r="K31" s="6"/>
      <c r="L31" s="6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>
        <v>2.162E-2</v>
      </c>
      <c r="AA31" s="7"/>
      <c r="AB31" s="7"/>
      <c r="AC31" s="7"/>
      <c r="AD31" s="7"/>
      <c r="AE31" s="7"/>
      <c r="AF31" s="7"/>
      <c r="AG31" s="7"/>
      <c r="AH31" s="7">
        <v>2.0539999999999999E-2</v>
      </c>
      <c r="AI31" s="7"/>
      <c r="AJ31" s="7">
        <v>1.034E-2</v>
      </c>
      <c r="AK31" s="7">
        <v>1.968E-2</v>
      </c>
      <c r="AL31" s="7"/>
      <c r="AM31" s="7">
        <v>1.9910000000000001E-2</v>
      </c>
      <c r="AN31" s="7"/>
      <c r="AO31" s="7"/>
      <c r="AP31" s="7"/>
      <c r="AQ31" s="7"/>
      <c r="AR31" s="7"/>
      <c r="AS31" s="7">
        <v>2.66E-3</v>
      </c>
      <c r="AT31" s="7"/>
      <c r="AU31" s="7"/>
      <c r="AV31" s="7"/>
      <c r="AW31" s="7"/>
      <c r="AX31" s="7"/>
      <c r="AY31" s="7"/>
      <c r="AZ31" s="7"/>
      <c r="BA31" s="7"/>
      <c r="BB31" s="7"/>
      <c r="BC31" s="7">
        <v>1.6930000000000001E-2</v>
      </c>
      <c r="BD31" s="12"/>
      <c r="BE31" s="3"/>
    </row>
    <row r="32" spans="1:57" x14ac:dyDescent="0.45">
      <c r="A32" s="3"/>
      <c r="B32" s="3">
        <v>22</v>
      </c>
      <c r="C32" s="6">
        <v>4.9399999999999999E-3</v>
      </c>
      <c r="D32" s="6"/>
      <c r="E32" s="6"/>
      <c r="F32" s="6"/>
      <c r="G32" s="6"/>
      <c r="H32" s="6"/>
      <c r="I32" s="6"/>
      <c r="J32" s="6">
        <v>4.8399999999999997E-3</v>
      </c>
      <c r="K32" s="6"/>
      <c r="L32" s="6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>
        <v>2.2069999999999999E-2</v>
      </c>
      <c r="AA32" s="7"/>
      <c r="AB32" s="7"/>
      <c r="AC32" s="7"/>
      <c r="AD32" s="7"/>
      <c r="AE32" s="7"/>
      <c r="AF32" s="7"/>
      <c r="AG32" s="7"/>
      <c r="AH32" s="7">
        <v>2.1239999999999998E-2</v>
      </c>
      <c r="AI32" s="7"/>
      <c r="AJ32" s="7">
        <v>1.042E-2</v>
      </c>
      <c r="AK32" s="7">
        <v>1.9699999999999999E-2</v>
      </c>
      <c r="AL32" s="7"/>
      <c r="AM32" s="7">
        <v>2.009E-2</v>
      </c>
      <c r="AN32" s="7"/>
      <c r="AO32" s="7"/>
      <c r="AP32" s="7"/>
      <c r="AQ32" s="7"/>
      <c r="AR32" s="7"/>
      <c r="AS32" s="7">
        <v>2.8900000000000002E-3</v>
      </c>
      <c r="AT32" s="7"/>
      <c r="AU32" s="7"/>
      <c r="AV32" s="7"/>
      <c r="AW32" s="7"/>
      <c r="AX32" s="7"/>
      <c r="AY32" s="7"/>
      <c r="AZ32" s="7"/>
      <c r="BA32" s="7"/>
      <c r="BB32" s="7"/>
      <c r="BC32" s="7">
        <v>1.6969999999999999E-2</v>
      </c>
      <c r="BD32" s="12"/>
      <c r="BE32" s="3"/>
    </row>
    <row r="33" spans="1:57" x14ac:dyDescent="0.45">
      <c r="A33" s="3"/>
      <c r="B33" s="3">
        <v>23</v>
      </c>
      <c r="C33" s="6">
        <v>5.5799999999999999E-3</v>
      </c>
      <c r="D33" s="6"/>
      <c r="E33" s="6"/>
      <c r="F33" s="6"/>
      <c r="G33" s="6"/>
      <c r="H33" s="6"/>
      <c r="I33" s="6"/>
      <c r="J33" s="6">
        <v>5.4799999999999996E-3</v>
      </c>
      <c r="K33" s="6"/>
      <c r="L33" s="6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>
        <v>2.249E-2</v>
      </c>
      <c r="AA33" s="7"/>
      <c r="AB33" s="7"/>
      <c r="AC33" s="7"/>
      <c r="AD33" s="7"/>
      <c r="AE33" s="7"/>
      <c r="AF33" s="7"/>
      <c r="AG33" s="7"/>
      <c r="AH33" s="7">
        <v>2.1870000000000001E-2</v>
      </c>
      <c r="AI33" s="7"/>
      <c r="AJ33" s="7">
        <v>1.048E-2</v>
      </c>
      <c r="AK33" s="7">
        <v>1.968E-2</v>
      </c>
      <c r="AL33" s="7"/>
      <c r="AM33" s="7">
        <v>2.0279999999999999E-2</v>
      </c>
      <c r="AN33" s="7"/>
      <c r="AO33" s="7"/>
      <c r="AP33" s="7"/>
      <c r="AQ33" s="7"/>
      <c r="AR33" s="7"/>
      <c r="AS33" s="7">
        <v>3.0999999999999999E-3</v>
      </c>
      <c r="AT33" s="7"/>
      <c r="AU33" s="7"/>
      <c r="AV33" s="7"/>
      <c r="AW33" s="7"/>
      <c r="AX33" s="7"/>
      <c r="AY33" s="7"/>
      <c r="AZ33" s="7"/>
      <c r="BA33" s="7"/>
      <c r="BB33" s="7"/>
      <c r="BC33" s="7">
        <v>1.7010000000000001E-2</v>
      </c>
      <c r="BD33" s="12"/>
      <c r="BE33" s="3"/>
    </row>
    <row r="34" spans="1:57" x14ac:dyDescent="0.45">
      <c r="A34" s="3"/>
      <c r="B34" s="3">
        <v>24</v>
      </c>
      <c r="C34" s="6">
        <v>6.2599999999999999E-3</v>
      </c>
      <c r="D34" s="6"/>
      <c r="E34" s="6"/>
      <c r="F34" s="6"/>
      <c r="G34" s="6"/>
      <c r="H34" s="6"/>
      <c r="I34" s="6"/>
      <c r="J34" s="6">
        <v>6.1599999999999997E-3</v>
      </c>
      <c r="K34" s="6"/>
      <c r="L34" s="6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>
        <v>2.29E-2</v>
      </c>
      <c r="AA34" s="7"/>
      <c r="AB34" s="7"/>
      <c r="AC34" s="7"/>
      <c r="AD34" s="7"/>
      <c r="AE34" s="7"/>
      <c r="AF34" s="7"/>
      <c r="AG34" s="7"/>
      <c r="AH34" s="7">
        <v>2.2460000000000001E-2</v>
      </c>
      <c r="AI34" s="7"/>
      <c r="AJ34" s="7">
        <v>1.0529999999999999E-2</v>
      </c>
      <c r="AK34" s="7">
        <v>1.9619999999999999E-2</v>
      </c>
      <c r="AL34" s="7"/>
      <c r="AM34" s="7">
        <v>2.0480000000000002E-2</v>
      </c>
      <c r="AN34" s="7"/>
      <c r="AO34" s="7"/>
      <c r="AP34" s="7"/>
      <c r="AQ34" s="7"/>
      <c r="AR34" s="7"/>
      <c r="AS34" s="7">
        <v>3.2799999999999999E-3</v>
      </c>
      <c r="AT34" s="7"/>
      <c r="AU34" s="7"/>
      <c r="AV34" s="7"/>
      <c r="AW34" s="7"/>
      <c r="AX34" s="7"/>
      <c r="AY34" s="7"/>
      <c r="AZ34" s="7"/>
      <c r="BA34" s="7"/>
      <c r="BB34" s="7"/>
      <c r="BC34" s="7">
        <v>1.7059999999999999E-2</v>
      </c>
      <c r="BD34" s="12"/>
      <c r="BE34" s="3"/>
    </row>
    <row r="35" spans="1:57" x14ac:dyDescent="0.45">
      <c r="A35" s="3"/>
      <c r="B35" s="8">
        <v>25</v>
      </c>
      <c r="C35" s="9">
        <v>6.9499999999999996E-3</v>
      </c>
      <c r="D35" s="9"/>
      <c r="E35" s="9"/>
      <c r="F35" s="9"/>
      <c r="G35" s="9"/>
      <c r="H35" s="9"/>
      <c r="I35" s="9"/>
      <c r="J35" s="9">
        <v>6.8599999999999998E-3</v>
      </c>
      <c r="K35" s="9"/>
      <c r="L35" s="9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>
        <v>2.3279999999999999E-2</v>
      </c>
      <c r="AA35" s="10"/>
      <c r="AB35" s="10"/>
      <c r="AC35" s="10"/>
      <c r="AD35" s="10"/>
      <c r="AE35" s="10"/>
      <c r="AF35" s="10"/>
      <c r="AG35" s="10"/>
      <c r="AH35" s="10">
        <v>2.3E-2</v>
      </c>
      <c r="AI35" s="10"/>
      <c r="AJ35" s="10">
        <v>1.055E-2</v>
      </c>
      <c r="AK35" s="10">
        <v>1.9529999999999999E-2</v>
      </c>
      <c r="AL35" s="10"/>
      <c r="AM35" s="10">
        <v>2.068E-2</v>
      </c>
      <c r="AN35" s="10"/>
      <c r="AO35" s="10"/>
      <c r="AP35" s="10"/>
      <c r="AQ35" s="10"/>
      <c r="AR35" s="10"/>
      <c r="AS35" s="10">
        <v>3.4099999999999998E-3</v>
      </c>
      <c r="AT35" s="10"/>
      <c r="AU35" s="10"/>
      <c r="AV35" s="10"/>
      <c r="AW35" s="10"/>
      <c r="AX35" s="10"/>
      <c r="AY35" s="10"/>
      <c r="AZ35" s="10"/>
      <c r="BA35" s="10"/>
      <c r="BB35" s="10"/>
      <c r="BC35" s="10">
        <v>1.711E-2</v>
      </c>
      <c r="BD35" s="12"/>
      <c r="BE35" s="3"/>
    </row>
    <row r="36" spans="1:57" x14ac:dyDescent="0.45">
      <c r="A36" s="3"/>
      <c r="B36" s="3">
        <v>26</v>
      </c>
      <c r="C36" s="6">
        <v>7.6600000000000001E-3</v>
      </c>
      <c r="D36" s="6"/>
      <c r="E36" s="6"/>
      <c r="F36" s="6"/>
      <c r="G36" s="6"/>
      <c r="H36" s="6"/>
      <c r="I36" s="6"/>
      <c r="J36" s="6">
        <v>7.5700000000000003E-3</v>
      </c>
      <c r="K36" s="6"/>
      <c r="L36" s="6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>
        <v>2.3650000000000001E-2</v>
      </c>
      <c r="AA36" s="7"/>
      <c r="AB36" s="7"/>
      <c r="AC36" s="7"/>
      <c r="AD36" s="7"/>
      <c r="AE36" s="7"/>
      <c r="AF36" s="7"/>
      <c r="AG36" s="7"/>
      <c r="AH36" s="7">
        <v>2.349E-2</v>
      </c>
      <c r="AI36" s="7"/>
      <c r="AJ36" s="7">
        <v>1.0529999999999999E-2</v>
      </c>
      <c r="AK36" s="7">
        <v>1.9390000000000001E-2</v>
      </c>
      <c r="AL36" s="7"/>
      <c r="AM36" s="7">
        <v>2.0889999999999999E-2</v>
      </c>
      <c r="AN36" s="7"/>
      <c r="AO36" s="7"/>
      <c r="AP36" s="7"/>
      <c r="AQ36" s="7"/>
      <c r="AR36" s="7"/>
      <c r="AS36" s="7">
        <v>3.5000000000000001E-3</v>
      </c>
      <c r="AT36" s="7"/>
      <c r="AU36" s="7"/>
      <c r="AV36" s="7"/>
      <c r="AW36" s="7"/>
      <c r="AX36" s="7"/>
      <c r="AY36" s="7"/>
      <c r="AZ36" s="7"/>
      <c r="BA36" s="7"/>
      <c r="BB36" s="7"/>
      <c r="BC36" s="7">
        <v>1.7180000000000001E-2</v>
      </c>
      <c r="BD36" s="12"/>
      <c r="BE36" s="3"/>
    </row>
    <row r="37" spans="1:57" x14ac:dyDescent="0.45">
      <c r="A37" s="3"/>
      <c r="B37" s="3">
        <v>27</v>
      </c>
      <c r="C37" s="6">
        <v>8.3599999999999994E-3</v>
      </c>
      <c r="D37" s="6"/>
      <c r="E37" s="6"/>
      <c r="F37" s="6"/>
      <c r="G37" s="6"/>
      <c r="H37" s="6"/>
      <c r="I37" s="6"/>
      <c r="J37" s="6">
        <v>8.2799999999999992E-3</v>
      </c>
      <c r="K37" s="6"/>
      <c r="L37" s="6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>
        <v>2.401E-2</v>
      </c>
      <c r="AA37" s="7"/>
      <c r="AB37" s="7"/>
      <c r="AC37" s="7"/>
      <c r="AD37" s="7"/>
      <c r="AE37" s="7"/>
      <c r="AF37" s="7"/>
      <c r="AG37" s="7"/>
      <c r="AH37" s="7">
        <v>2.3949999999999999E-2</v>
      </c>
      <c r="AI37" s="7"/>
      <c r="AJ37" s="7">
        <v>1.0460000000000001E-2</v>
      </c>
      <c r="AK37" s="7">
        <v>1.9259999999999999E-2</v>
      </c>
      <c r="AL37" s="7"/>
      <c r="AM37" s="7">
        <v>2.1100000000000001E-2</v>
      </c>
      <c r="AN37" s="7"/>
      <c r="AO37" s="7"/>
      <c r="AP37" s="7"/>
      <c r="AQ37" s="7"/>
      <c r="AR37" s="7"/>
      <c r="AS37" s="7">
        <v>3.5799999999999998E-3</v>
      </c>
      <c r="AT37" s="7"/>
      <c r="AU37" s="7"/>
      <c r="AV37" s="7"/>
      <c r="AW37" s="7"/>
      <c r="AX37" s="7"/>
      <c r="AY37" s="7"/>
      <c r="AZ37" s="7"/>
      <c r="BA37" s="7"/>
      <c r="BB37" s="7"/>
      <c r="BC37" s="7">
        <v>1.7239999999999998E-2</v>
      </c>
      <c r="BD37" s="12"/>
      <c r="BE37" s="3"/>
    </row>
    <row r="38" spans="1:57" x14ac:dyDescent="0.45">
      <c r="A38" s="3"/>
      <c r="B38" s="3">
        <v>28</v>
      </c>
      <c r="C38" s="6">
        <v>9.0600000000000003E-3</v>
      </c>
      <c r="D38" s="6"/>
      <c r="E38" s="6"/>
      <c r="F38" s="6"/>
      <c r="G38" s="6"/>
      <c r="H38" s="6"/>
      <c r="I38" s="6"/>
      <c r="J38" s="6">
        <v>8.9700000000000005E-3</v>
      </c>
      <c r="K38" s="6"/>
      <c r="L38" s="6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>
        <v>2.4340000000000001E-2</v>
      </c>
      <c r="AA38" s="7"/>
      <c r="AB38" s="7"/>
      <c r="AC38" s="7"/>
      <c r="AD38" s="7"/>
      <c r="AE38" s="7"/>
      <c r="AF38" s="7"/>
      <c r="AG38" s="7"/>
      <c r="AH38" s="7">
        <v>2.4379999999999999E-2</v>
      </c>
      <c r="AI38" s="7"/>
      <c r="AJ38" s="7">
        <v>1.0359999999999999E-2</v>
      </c>
      <c r="AK38" s="7">
        <v>1.9140000000000001E-2</v>
      </c>
      <c r="AL38" s="7"/>
      <c r="AM38" s="7">
        <v>2.1319999999999999E-2</v>
      </c>
      <c r="AN38" s="7"/>
      <c r="AO38" s="7"/>
      <c r="AP38" s="7"/>
      <c r="AQ38" s="7"/>
      <c r="AR38" s="7"/>
      <c r="AS38" s="7">
        <v>3.6900000000000001E-3</v>
      </c>
      <c r="AT38" s="7"/>
      <c r="AU38" s="7"/>
      <c r="AV38" s="7"/>
      <c r="AW38" s="7"/>
      <c r="AX38" s="7"/>
      <c r="AY38" s="7"/>
      <c r="AZ38" s="7"/>
      <c r="BA38" s="7"/>
      <c r="BB38" s="7"/>
      <c r="BC38" s="7">
        <v>1.7270000000000001E-2</v>
      </c>
      <c r="BD38" s="12"/>
      <c r="BE38" s="3"/>
    </row>
    <row r="39" spans="1:57" x14ac:dyDescent="0.45">
      <c r="A39" s="3"/>
      <c r="B39" s="3">
        <v>29</v>
      </c>
      <c r="C39" s="6">
        <v>9.7400000000000004E-3</v>
      </c>
      <c r="D39" s="6"/>
      <c r="E39" s="6"/>
      <c r="F39" s="6"/>
      <c r="G39" s="6"/>
      <c r="H39" s="6"/>
      <c r="I39" s="6"/>
      <c r="J39" s="6">
        <v>9.6600000000000002E-3</v>
      </c>
      <c r="K39" s="6"/>
      <c r="L39" s="6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>
        <v>2.4670000000000001E-2</v>
      </c>
      <c r="AA39" s="7"/>
      <c r="AB39" s="7"/>
      <c r="AC39" s="7"/>
      <c r="AD39" s="7"/>
      <c r="AE39" s="7"/>
      <c r="AF39" s="7"/>
      <c r="AG39" s="7"/>
      <c r="AH39" s="7">
        <v>2.478E-2</v>
      </c>
      <c r="AI39" s="7"/>
      <c r="AJ39" s="7">
        <v>1.0200000000000001E-2</v>
      </c>
      <c r="AK39" s="7">
        <v>1.907E-2</v>
      </c>
      <c r="AL39" s="7"/>
      <c r="AM39" s="7">
        <v>2.155E-2</v>
      </c>
      <c r="AN39" s="7"/>
      <c r="AO39" s="7"/>
      <c r="AP39" s="7"/>
      <c r="AQ39" s="7"/>
      <c r="AR39" s="7"/>
      <c r="AS39" s="7">
        <v>3.8600000000000001E-3</v>
      </c>
      <c r="AT39" s="7"/>
      <c r="AU39" s="7"/>
      <c r="AV39" s="7"/>
      <c r="AW39" s="7"/>
      <c r="AX39" s="7"/>
      <c r="AY39" s="7"/>
      <c r="AZ39" s="7"/>
      <c r="BA39" s="7"/>
      <c r="BB39" s="7"/>
      <c r="BC39" s="7">
        <v>1.7239999999999998E-2</v>
      </c>
      <c r="BD39" s="12"/>
      <c r="BE39" s="3"/>
    </row>
    <row r="40" spans="1:57" x14ac:dyDescent="0.45">
      <c r="A40" s="3"/>
      <c r="B40" s="8">
        <v>30</v>
      </c>
      <c r="C40" s="9">
        <v>1.0410000000000001E-2</v>
      </c>
      <c r="D40" s="9"/>
      <c r="E40" s="9"/>
      <c r="F40" s="9"/>
      <c r="G40" s="9"/>
      <c r="H40" s="9"/>
      <c r="I40" s="9"/>
      <c r="J40" s="9">
        <v>1.0330000000000001E-2</v>
      </c>
      <c r="K40" s="9"/>
      <c r="L40" s="9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>
        <v>2.4969999999999999E-2</v>
      </c>
      <c r="AA40" s="10"/>
      <c r="AB40" s="10"/>
      <c r="AC40" s="10"/>
      <c r="AD40" s="10"/>
      <c r="AE40" s="10"/>
      <c r="AF40" s="10"/>
      <c r="AG40" s="10"/>
      <c r="AH40" s="10">
        <v>2.5149999999999999E-2</v>
      </c>
      <c r="AI40" s="10"/>
      <c r="AJ40" s="10">
        <v>0.01</v>
      </c>
      <c r="AK40" s="10">
        <v>1.9060000000000001E-2</v>
      </c>
      <c r="AL40" s="10"/>
      <c r="AM40" s="10">
        <v>2.179E-2</v>
      </c>
      <c r="AN40" s="10"/>
      <c r="AO40" s="10"/>
      <c r="AP40" s="10"/>
      <c r="AQ40" s="10"/>
      <c r="AR40" s="10"/>
      <c r="AS40" s="10">
        <v>4.1099999999999999E-3</v>
      </c>
      <c r="AT40" s="10"/>
      <c r="AU40" s="10"/>
      <c r="AV40" s="10"/>
      <c r="AW40" s="10"/>
      <c r="AX40" s="10"/>
      <c r="AY40" s="10"/>
      <c r="AZ40" s="10"/>
      <c r="BA40" s="10"/>
      <c r="BB40" s="10"/>
      <c r="BC40" s="10">
        <v>1.7149999999999999E-2</v>
      </c>
      <c r="BD40" s="12"/>
      <c r="BE40" s="3"/>
    </row>
    <row r="41" spans="1:57" x14ac:dyDescent="0.45">
      <c r="A41" s="3"/>
      <c r="B41" s="3">
        <v>31</v>
      </c>
      <c r="C41" s="6">
        <v>1.106E-2</v>
      </c>
      <c r="D41" s="6"/>
      <c r="E41" s="6"/>
      <c r="F41" s="6"/>
      <c r="G41" s="6"/>
      <c r="H41" s="6"/>
      <c r="I41" s="6"/>
      <c r="J41" s="6">
        <v>1.098E-2</v>
      </c>
      <c r="K41" s="6"/>
      <c r="L41" s="6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>
        <v>2.5270000000000001E-2</v>
      </c>
      <c r="AA41" s="7"/>
      <c r="AB41" s="7"/>
      <c r="AC41" s="7"/>
      <c r="AD41" s="7"/>
      <c r="AE41" s="7"/>
      <c r="AF41" s="7"/>
      <c r="AG41" s="7"/>
      <c r="AH41" s="7">
        <v>2.5499999999999998E-2</v>
      </c>
      <c r="AI41" s="7"/>
      <c r="AJ41" s="7">
        <v>9.7400000000000004E-3</v>
      </c>
      <c r="AK41" s="7">
        <v>1.9120000000000002E-2</v>
      </c>
      <c r="AL41" s="7"/>
      <c r="AM41" s="7">
        <v>2.2040000000000001E-2</v>
      </c>
      <c r="AN41" s="7"/>
      <c r="AO41" s="7"/>
      <c r="AP41" s="7"/>
      <c r="AQ41" s="7"/>
      <c r="AR41" s="7"/>
      <c r="AS41" s="7">
        <v>4.4400000000000004E-3</v>
      </c>
      <c r="AT41" s="7"/>
      <c r="AU41" s="7"/>
      <c r="AV41" s="7"/>
      <c r="AW41" s="7"/>
      <c r="AX41" s="7"/>
      <c r="AY41" s="7"/>
      <c r="AZ41" s="7"/>
      <c r="BA41" s="7"/>
      <c r="BB41" s="7"/>
      <c r="BC41" s="7">
        <v>1.6990000000000002E-2</v>
      </c>
      <c r="BD41" s="12"/>
      <c r="BE41" s="3"/>
    </row>
    <row r="42" spans="1:57" x14ac:dyDescent="0.45">
      <c r="A42" s="3"/>
      <c r="B42" s="3">
        <v>32</v>
      </c>
      <c r="C42" s="6">
        <v>1.1690000000000001E-2</v>
      </c>
      <c r="D42" s="6"/>
      <c r="E42" s="6"/>
      <c r="F42" s="6"/>
      <c r="G42" s="6"/>
      <c r="H42" s="6"/>
      <c r="I42" s="6"/>
      <c r="J42" s="6">
        <v>1.1610000000000001E-2</v>
      </c>
      <c r="K42" s="6"/>
      <c r="L42" s="6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>
        <v>2.555E-2</v>
      </c>
      <c r="AA42" s="7"/>
      <c r="AB42" s="7"/>
      <c r="AC42" s="7"/>
      <c r="AD42" s="7"/>
      <c r="AE42" s="7"/>
      <c r="AF42" s="7"/>
      <c r="AG42" s="7"/>
      <c r="AH42" s="7">
        <v>2.5829999999999999E-2</v>
      </c>
      <c r="AI42" s="7"/>
      <c r="AJ42" s="7">
        <v>9.4500000000000001E-3</v>
      </c>
      <c r="AK42" s="7">
        <v>1.9230000000000001E-2</v>
      </c>
      <c r="AL42" s="7"/>
      <c r="AM42" s="7">
        <v>2.2290000000000001E-2</v>
      </c>
      <c r="AN42" s="7"/>
      <c r="AO42" s="7"/>
      <c r="AP42" s="7"/>
      <c r="AQ42" s="7"/>
      <c r="AR42" s="7"/>
      <c r="AS42" s="7">
        <v>4.8300000000000001E-3</v>
      </c>
      <c r="AT42" s="7"/>
      <c r="AU42" s="7"/>
      <c r="AV42" s="7"/>
      <c r="AW42" s="7"/>
      <c r="AX42" s="7"/>
      <c r="AY42" s="7"/>
      <c r="AZ42" s="7"/>
      <c r="BA42" s="7"/>
      <c r="BB42" s="7"/>
      <c r="BC42" s="7">
        <v>1.678E-2</v>
      </c>
      <c r="BD42" s="12"/>
      <c r="BE42" s="3"/>
    </row>
    <row r="43" spans="1:57" x14ac:dyDescent="0.45">
      <c r="A43" s="3"/>
      <c r="B43" s="3">
        <v>33</v>
      </c>
      <c r="C43" s="6">
        <v>1.23E-2</v>
      </c>
      <c r="D43" s="6"/>
      <c r="E43" s="6"/>
      <c r="F43" s="6"/>
      <c r="G43" s="6"/>
      <c r="H43" s="6"/>
      <c r="I43" s="6"/>
      <c r="J43" s="6">
        <v>1.223E-2</v>
      </c>
      <c r="K43" s="6"/>
      <c r="L43" s="6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>
        <v>2.5819999999999999E-2</v>
      </c>
      <c r="AA43" s="7"/>
      <c r="AB43" s="7"/>
      <c r="AC43" s="7"/>
      <c r="AD43" s="7"/>
      <c r="AE43" s="7"/>
      <c r="AF43" s="7"/>
      <c r="AG43" s="7"/>
      <c r="AH43" s="7">
        <v>2.613E-2</v>
      </c>
      <c r="AI43" s="7"/>
      <c r="AJ43" s="7">
        <v>9.1599999999999997E-3</v>
      </c>
      <c r="AK43" s="7">
        <v>1.9390000000000001E-2</v>
      </c>
      <c r="AL43" s="7"/>
      <c r="AM43" s="7">
        <v>2.2550000000000001E-2</v>
      </c>
      <c r="AN43" s="7"/>
      <c r="AO43" s="7"/>
      <c r="AP43" s="7"/>
      <c r="AQ43" s="7"/>
      <c r="AR43" s="7"/>
      <c r="AS43" s="7">
        <v>5.28E-3</v>
      </c>
      <c r="AT43" s="7"/>
      <c r="AU43" s="7"/>
      <c r="AV43" s="7"/>
      <c r="AW43" s="7"/>
      <c r="AX43" s="7"/>
      <c r="AY43" s="7"/>
      <c r="AZ43" s="7"/>
      <c r="BA43" s="7"/>
      <c r="BB43" s="7"/>
      <c r="BC43" s="7">
        <v>1.6539999999999999E-2</v>
      </c>
      <c r="BD43" s="12"/>
      <c r="BE43" s="3"/>
    </row>
    <row r="44" spans="1:57" x14ac:dyDescent="0.45">
      <c r="A44" s="3"/>
      <c r="B44" s="3">
        <v>34</v>
      </c>
      <c r="C44" s="6">
        <v>1.289E-2</v>
      </c>
      <c r="D44" s="6"/>
      <c r="E44" s="6"/>
      <c r="F44" s="6"/>
      <c r="G44" s="6"/>
      <c r="H44" s="6"/>
      <c r="I44" s="6"/>
      <c r="J44" s="6">
        <v>1.282E-2</v>
      </c>
      <c r="K44" s="6"/>
      <c r="L44" s="6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>
        <v>2.6079999999999999E-2</v>
      </c>
      <c r="AA44" s="7"/>
      <c r="AB44" s="7"/>
      <c r="AC44" s="7"/>
      <c r="AD44" s="7"/>
      <c r="AE44" s="7"/>
      <c r="AF44" s="7"/>
      <c r="AG44" s="7"/>
      <c r="AH44" s="7">
        <v>2.6419999999999999E-2</v>
      </c>
      <c r="AI44" s="7"/>
      <c r="AJ44" s="7">
        <v>8.8800000000000007E-3</v>
      </c>
      <c r="AK44" s="7">
        <v>1.958E-2</v>
      </c>
      <c r="AL44" s="7"/>
      <c r="AM44" s="7">
        <v>2.2800000000000001E-2</v>
      </c>
      <c r="AN44" s="7"/>
      <c r="AO44" s="7"/>
      <c r="AP44" s="7"/>
      <c r="AQ44" s="7"/>
      <c r="AR44" s="7"/>
      <c r="AS44" s="7">
        <v>5.7600000000000004E-3</v>
      </c>
      <c r="AT44" s="7"/>
      <c r="AU44" s="7"/>
      <c r="AV44" s="7"/>
      <c r="AW44" s="7"/>
      <c r="AX44" s="7"/>
      <c r="AY44" s="7"/>
      <c r="AZ44" s="7"/>
      <c r="BA44" s="7"/>
      <c r="BB44" s="7"/>
      <c r="BC44" s="7">
        <v>1.6279999999999999E-2</v>
      </c>
      <c r="BD44" s="12"/>
      <c r="BE44" s="3"/>
    </row>
    <row r="45" spans="1:57" x14ac:dyDescent="0.45">
      <c r="A45" s="3"/>
      <c r="B45" s="8">
        <v>35</v>
      </c>
      <c r="C45" s="9">
        <v>1.346E-2</v>
      </c>
      <c r="D45" s="9"/>
      <c r="E45" s="9"/>
      <c r="F45" s="9"/>
      <c r="G45" s="9"/>
      <c r="H45" s="9"/>
      <c r="I45" s="9"/>
      <c r="J45" s="9">
        <v>1.3390000000000001E-2</v>
      </c>
      <c r="K45" s="9"/>
      <c r="L45" s="9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>
        <v>2.632E-2</v>
      </c>
      <c r="AA45" s="10"/>
      <c r="AB45" s="10"/>
      <c r="AC45" s="10"/>
      <c r="AD45" s="10"/>
      <c r="AE45" s="10"/>
      <c r="AF45" s="10"/>
      <c r="AG45" s="10"/>
      <c r="AH45" s="10">
        <v>2.6689999999999998E-2</v>
      </c>
      <c r="AI45" s="10"/>
      <c r="AJ45" s="10">
        <v>8.6099999999999996E-3</v>
      </c>
      <c r="AK45" s="10">
        <v>1.9800000000000002E-2</v>
      </c>
      <c r="AL45" s="10"/>
      <c r="AM45" s="10">
        <v>2.3060000000000001E-2</v>
      </c>
      <c r="AN45" s="10"/>
      <c r="AO45" s="10"/>
      <c r="AP45" s="10"/>
      <c r="AQ45" s="10"/>
      <c r="AR45" s="10"/>
      <c r="AS45" s="10">
        <v>6.2599999999999999E-3</v>
      </c>
      <c r="AT45" s="10"/>
      <c r="AU45" s="10"/>
      <c r="AV45" s="10"/>
      <c r="AW45" s="10"/>
      <c r="AX45" s="10"/>
      <c r="AY45" s="10"/>
      <c r="AZ45" s="10"/>
      <c r="BA45" s="10"/>
      <c r="BB45" s="10"/>
      <c r="BC45" s="10">
        <v>1.6029999999999999E-2</v>
      </c>
      <c r="BD45" s="12"/>
      <c r="BE45" s="3"/>
    </row>
    <row r="46" spans="1:57" x14ac:dyDescent="0.45">
      <c r="A46" s="3"/>
      <c r="B46" s="3">
        <v>36</v>
      </c>
      <c r="C46" s="6">
        <v>1.4E-2</v>
      </c>
      <c r="D46" s="6"/>
      <c r="E46" s="6"/>
      <c r="F46" s="6"/>
      <c r="G46" s="6"/>
      <c r="H46" s="6"/>
      <c r="I46" s="6"/>
      <c r="J46" s="6">
        <v>1.393E-2</v>
      </c>
      <c r="K46" s="6"/>
      <c r="L46" s="6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>
        <v>2.656E-2</v>
      </c>
      <c r="AA46" s="7"/>
      <c r="AB46" s="7"/>
      <c r="AC46" s="7"/>
      <c r="AD46" s="7"/>
      <c r="AE46" s="7"/>
      <c r="AF46" s="7"/>
      <c r="AG46" s="7"/>
      <c r="AH46" s="7">
        <v>2.6950000000000002E-2</v>
      </c>
      <c r="AI46" s="7"/>
      <c r="AJ46" s="7">
        <v>8.3700000000000007E-3</v>
      </c>
      <c r="AK46" s="7">
        <v>2.0029999999999999E-2</v>
      </c>
      <c r="AL46" s="7"/>
      <c r="AM46" s="7">
        <v>2.3310000000000001E-2</v>
      </c>
      <c r="AN46" s="7"/>
      <c r="AO46" s="7"/>
      <c r="AP46" s="7"/>
      <c r="AQ46" s="7"/>
      <c r="AR46" s="7"/>
      <c r="AS46" s="7">
        <v>6.77E-3</v>
      </c>
      <c r="AT46" s="7"/>
      <c r="AU46" s="7"/>
      <c r="AV46" s="7"/>
      <c r="AW46" s="7"/>
      <c r="AX46" s="7"/>
      <c r="AY46" s="7"/>
      <c r="AZ46" s="7"/>
      <c r="BA46" s="7"/>
      <c r="BB46" s="7"/>
      <c r="BC46" s="7">
        <v>1.5789999999999998E-2</v>
      </c>
      <c r="BD46" s="12"/>
      <c r="BE46" s="3"/>
    </row>
    <row r="47" spans="1:57" x14ac:dyDescent="0.45">
      <c r="A47" s="3"/>
      <c r="B47" s="3">
        <v>37</v>
      </c>
      <c r="C47" s="6">
        <v>1.453E-2</v>
      </c>
      <c r="D47" s="6"/>
      <c r="E47" s="6"/>
      <c r="F47" s="6"/>
      <c r="G47" s="6"/>
      <c r="H47" s="6"/>
      <c r="I47" s="6"/>
      <c r="J47" s="6">
        <v>1.4460000000000001E-2</v>
      </c>
      <c r="K47" s="6"/>
      <c r="L47" s="6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>
        <v>2.6790000000000001E-2</v>
      </c>
      <c r="AA47" s="7"/>
      <c r="AB47" s="7"/>
      <c r="AC47" s="7"/>
      <c r="AD47" s="7"/>
      <c r="AE47" s="7"/>
      <c r="AF47" s="7"/>
      <c r="AG47" s="7"/>
      <c r="AH47" s="7">
        <v>2.7189999999999999E-2</v>
      </c>
      <c r="AI47" s="7"/>
      <c r="AJ47" s="7">
        <v>8.1600000000000006E-3</v>
      </c>
      <c r="AK47" s="7">
        <v>2.027E-2</v>
      </c>
      <c r="AL47" s="7"/>
      <c r="AM47" s="7">
        <v>2.3560000000000001E-2</v>
      </c>
      <c r="AN47" s="7"/>
      <c r="AO47" s="7"/>
      <c r="AP47" s="7"/>
      <c r="AQ47" s="7"/>
      <c r="AR47" s="7"/>
      <c r="AS47" s="7">
        <v>7.2899999999999996E-3</v>
      </c>
      <c r="AT47" s="7"/>
      <c r="AU47" s="7"/>
      <c r="AV47" s="7"/>
      <c r="AW47" s="7"/>
      <c r="AX47" s="7"/>
      <c r="AY47" s="7"/>
      <c r="AZ47" s="7"/>
      <c r="BA47" s="7"/>
      <c r="BB47" s="7"/>
      <c r="BC47" s="7">
        <v>1.5570000000000001E-2</v>
      </c>
      <c r="BD47" s="12"/>
      <c r="BE47" s="3"/>
    </row>
    <row r="48" spans="1:57" x14ac:dyDescent="0.45">
      <c r="A48" s="3"/>
      <c r="B48" s="3">
        <v>38</v>
      </c>
      <c r="C48" s="6">
        <v>1.504E-2</v>
      </c>
      <c r="D48" s="6"/>
      <c r="E48" s="6"/>
      <c r="F48" s="6"/>
      <c r="G48" s="6"/>
      <c r="H48" s="6"/>
      <c r="I48" s="6"/>
      <c r="J48" s="6">
        <v>1.4970000000000001E-2</v>
      </c>
      <c r="K48" s="6"/>
      <c r="L48" s="6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>
        <v>2.7E-2</v>
      </c>
      <c r="AA48" s="7"/>
      <c r="AB48" s="7"/>
      <c r="AC48" s="7"/>
      <c r="AD48" s="7"/>
      <c r="AE48" s="7"/>
      <c r="AF48" s="7"/>
      <c r="AG48" s="7"/>
      <c r="AH48" s="7">
        <v>2.743E-2</v>
      </c>
      <c r="AI48" s="7"/>
      <c r="AJ48" s="7">
        <v>7.9799999999999992E-3</v>
      </c>
      <c r="AK48" s="7">
        <v>2.053E-2</v>
      </c>
      <c r="AL48" s="7"/>
      <c r="AM48" s="7">
        <v>2.3800000000000002E-2</v>
      </c>
      <c r="AN48" s="7"/>
      <c r="AO48" s="7"/>
      <c r="AP48" s="7"/>
      <c r="AQ48" s="7"/>
      <c r="AR48" s="7"/>
      <c r="AS48" s="7">
        <v>7.8200000000000006E-3</v>
      </c>
      <c r="AT48" s="7"/>
      <c r="AU48" s="7"/>
      <c r="AV48" s="7"/>
      <c r="AW48" s="7"/>
      <c r="AX48" s="7"/>
      <c r="AY48" s="7"/>
      <c r="AZ48" s="7"/>
      <c r="BA48" s="7"/>
      <c r="BB48" s="7"/>
      <c r="BC48" s="7">
        <v>1.537E-2</v>
      </c>
      <c r="BD48" s="12"/>
      <c r="BE48" s="3"/>
    </row>
    <row r="49" spans="1:57" x14ac:dyDescent="0.45">
      <c r="A49" s="3"/>
      <c r="B49" s="3">
        <v>39</v>
      </c>
      <c r="C49" s="6">
        <v>1.5520000000000001E-2</v>
      </c>
      <c r="D49" s="6"/>
      <c r="E49" s="6"/>
      <c r="F49" s="6"/>
      <c r="G49" s="6"/>
      <c r="H49" s="6"/>
      <c r="I49" s="6"/>
      <c r="J49" s="6">
        <v>1.546E-2</v>
      </c>
      <c r="K49" s="6"/>
      <c r="L49" s="6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>
        <v>2.7210000000000002E-2</v>
      </c>
      <c r="AA49" s="7"/>
      <c r="AB49" s="7"/>
      <c r="AC49" s="7"/>
      <c r="AD49" s="7"/>
      <c r="AE49" s="7"/>
      <c r="AF49" s="7"/>
      <c r="AG49" s="7"/>
      <c r="AH49" s="7">
        <v>2.7640000000000001E-2</v>
      </c>
      <c r="AI49" s="7"/>
      <c r="AJ49" s="7">
        <v>7.8399999999999997E-3</v>
      </c>
      <c r="AK49" s="7">
        <v>2.0789999999999999E-2</v>
      </c>
      <c r="AL49" s="7"/>
      <c r="AM49" s="7">
        <v>2.4049999999999998E-2</v>
      </c>
      <c r="AN49" s="7"/>
      <c r="AO49" s="7"/>
      <c r="AP49" s="7"/>
      <c r="AQ49" s="7"/>
      <c r="AR49" s="7"/>
      <c r="AS49" s="7">
        <v>8.3400000000000002E-3</v>
      </c>
      <c r="AT49" s="7"/>
      <c r="AU49" s="7"/>
      <c r="AV49" s="7"/>
      <c r="AW49" s="7"/>
      <c r="AX49" s="7"/>
      <c r="AY49" s="7"/>
      <c r="AZ49" s="7"/>
      <c r="BA49" s="7"/>
      <c r="BB49" s="7"/>
      <c r="BC49" s="7">
        <v>1.52E-2</v>
      </c>
      <c r="BD49" s="12"/>
      <c r="BE49" s="3"/>
    </row>
    <row r="50" spans="1:57" x14ac:dyDescent="0.45">
      <c r="A50" s="3"/>
      <c r="B50" s="8">
        <v>40</v>
      </c>
      <c r="C50" s="9">
        <v>1.5990000000000001E-2</v>
      </c>
      <c r="D50" s="9"/>
      <c r="E50" s="9"/>
      <c r="F50" s="9"/>
      <c r="G50" s="9"/>
      <c r="H50" s="9"/>
      <c r="I50" s="9"/>
      <c r="J50" s="9">
        <v>1.593E-2</v>
      </c>
      <c r="K50" s="9"/>
      <c r="L50" s="9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>
        <v>2.741E-2</v>
      </c>
      <c r="AA50" s="10"/>
      <c r="AB50" s="10"/>
      <c r="AC50" s="10"/>
      <c r="AD50" s="10"/>
      <c r="AE50" s="10"/>
      <c r="AF50" s="10"/>
      <c r="AG50" s="10"/>
      <c r="AH50" s="10">
        <v>2.785E-2</v>
      </c>
      <c r="AI50" s="10"/>
      <c r="AJ50" s="10">
        <v>7.7400000000000004E-3</v>
      </c>
      <c r="AK50" s="10">
        <v>2.1049999999999999E-2</v>
      </c>
      <c r="AL50" s="10"/>
      <c r="AM50" s="10">
        <v>2.4279999999999999E-2</v>
      </c>
      <c r="AN50" s="10"/>
      <c r="AO50" s="10"/>
      <c r="AP50" s="10"/>
      <c r="AQ50" s="10"/>
      <c r="AR50" s="10"/>
      <c r="AS50" s="10">
        <v>8.8500000000000002E-3</v>
      </c>
      <c r="AT50" s="10"/>
      <c r="AU50" s="10"/>
      <c r="AV50" s="10"/>
      <c r="AW50" s="10"/>
      <c r="AX50" s="10"/>
      <c r="AY50" s="10"/>
      <c r="AZ50" s="10"/>
      <c r="BA50" s="10"/>
      <c r="BB50" s="10"/>
      <c r="BC50" s="10">
        <v>1.5049999999999999E-2</v>
      </c>
      <c r="BD50" s="12"/>
      <c r="BE50" s="3"/>
    </row>
    <row r="51" spans="1:57" x14ac:dyDescent="0.45">
      <c r="A51" s="3"/>
      <c r="B51" s="3">
        <v>41</v>
      </c>
      <c r="C51" s="6">
        <v>1.644E-2</v>
      </c>
      <c r="D51" s="6"/>
      <c r="E51" s="6"/>
      <c r="F51" s="6"/>
      <c r="G51" s="6"/>
      <c r="H51" s="6"/>
      <c r="I51" s="6"/>
      <c r="J51" s="6">
        <v>1.6379999999999999E-2</v>
      </c>
      <c r="K51" s="6"/>
      <c r="L51" s="6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>
        <v>2.76E-2</v>
      </c>
      <c r="AA51" s="7"/>
      <c r="AB51" s="7"/>
      <c r="AC51" s="7"/>
      <c r="AD51" s="7"/>
      <c r="AE51" s="7"/>
      <c r="AF51" s="7"/>
      <c r="AG51" s="7"/>
      <c r="AH51" s="7">
        <v>2.8049999999999999E-2</v>
      </c>
      <c r="AI51" s="7"/>
      <c r="AJ51" s="7">
        <v>7.6600000000000001E-3</v>
      </c>
      <c r="AK51" s="7">
        <v>2.1319999999999999E-2</v>
      </c>
      <c r="AL51" s="7"/>
      <c r="AM51" s="7">
        <v>2.4510000000000001E-2</v>
      </c>
      <c r="AN51" s="7"/>
      <c r="AO51" s="7"/>
      <c r="AP51" s="7"/>
      <c r="AQ51" s="7"/>
      <c r="AR51" s="7"/>
      <c r="AS51" s="7">
        <v>9.3600000000000003E-3</v>
      </c>
      <c r="AT51" s="7"/>
      <c r="AU51" s="7"/>
      <c r="AV51" s="7"/>
      <c r="AW51" s="7"/>
      <c r="AX51" s="7"/>
      <c r="AY51" s="7"/>
      <c r="AZ51" s="7"/>
      <c r="BA51" s="7"/>
      <c r="BB51" s="7"/>
      <c r="BC51" s="7">
        <v>1.4930000000000001E-2</v>
      </c>
      <c r="BD51" s="12"/>
      <c r="BE51" s="3"/>
    </row>
    <row r="52" spans="1:57" x14ac:dyDescent="0.45">
      <c r="A52" s="3"/>
      <c r="B52" s="3">
        <v>42</v>
      </c>
      <c r="C52" s="6">
        <v>1.6879999999999999E-2</v>
      </c>
      <c r="D52" s="6"/>
      <c r="E52" s="6"/>
      <c r="F52" s="6"/>
      <c r="G52" s="6"/>
      <c r="H52" s="6"/>
      <c r="I52" s="6"/>
      <c r="J52" s="6">
        <v>1.6820000000000002E-2</v>
      </c>
      <c r="K52" s="6"/>
      <c r="L52" s="6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>
        <v>2.7789999999999999E-2</v>
      </c>
      <c r="AA52" s="7"/>
      <c r="AB52" s="7"/>
      <c r="AC52" s="7"/>
      <c r="AD52" s="7"/>
      <c r="AE52" s="7"/>
      <c r="AF52" s="7"/>
      <c r="AG52" s="7"/>
      <c r="AH52" s="7">
        <v>2.8240000000000001E-2</v>
      </c>
      <c r="AI52" s="7"/>
      <c r="AJ52" s="7">
        <v>7.6299999999999996E-3</v>
      </c>
      <c r="AK52" s="7">
        <v>2.1579999999999998E-2</v>
      </c>
      <c r="AL52" s="7"/>
      <c r="AM52" s="7">
        <v>2.4740000000000002E-2</v>
      </c>
      <c r="AN52" s="7"/>
      <c r="AO52" s="7"/>
      <c r="AP52" s="7"/>
      <c r="AQ52" s="7"/>
      <c r="AR52" s="7"/>
      <c r="AS52" s="7">
        <v>9.8600000000000007E-3</v>
      </c>
      <c r="AT52" s="7"/>
      <c r="AU52" s="7"/>
      <c r="AV52" s="7"/>
      <c r="AW52" s="7"/>
      <c r="AX52" s="7"/>
      <c r="AY52" s="7"/>
      <c r="AZ52" s="7"/>
      <c r="BA52" s="7"/>
      <c r="BB52" s="7"/>
      <c r="BC52" s="7">
        <v>1.4829999999999999E-2</v>
      </c>
      <c r="BD52" s="12"/>
      <c r="BE52" s="3"/>
    </row>
    <row r="53" spans="1:57" x14ac:dyDescent="0.45">
      <c r="A53" s="3"/>
      <c r="B53" s="3">
        <v>43</v>
      </c>
      <c r="C53" s="6">
        <v>1.729E-2</v>
      </c>
      <c r="D53" s="6"/>
      <c r="E53" s="6"/>
      <c r="F53" s="6"/>
      <c r="G53" s="6"/>
      <c r="H53" s="6"/>
      <c r="I53" s="6"/>
      <c r="J53" s="6">
        <v>1.7229999999999999E-2</v>
      </c>
      <c r="K53" s="6"/>
      <c r="L53" s="6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>
        <v>2.7959999999999999E-2</v>
      </c>
      <c r="AA53" s="7"/>
      <c r="AB53" s="7"/>
      <c r="AC53" s="7"/>
      <c r="AD53" s="7"/>
      <c r="AE53" s="7"/>
      <c r="AF53" s="7"/>
      <c r="AG53" s="7"/>
      <c r="AH53" s="7">
        <v>2.8420000000000001E-2</v>
      </c>
      <c r="AI53" s="7"/>
      <c r="AJ53" s="7">
        <v>7.6299999999999996E-3</v>
      </c>
      <c r="AK53" s="7">
        <v>2.1839999999999998E-2</v>
      </c>
      <c r="AL53" s="7"/>
      <c r="AM53" s="7">
        <v>2.495E-2</v>
      </c>
      <c r="AN53" s="7"/>
      <c r="AO53" s="7"/>
      <c r="AP53" s="7"/>
      <c r="AQ53" s="7"/>
      <c r="AR53" s="7"/>
      <c r="AS53" s="7">
        <v>1.035E-2</v>
      </c>
      <c r="AT53" s="7"/>
      <c r="AU53" s="7"/>
      <c r="AV53" s="7"/>
      <c r="AW53" s="7"/>
      <c r="AX53" s="7"/>
      <c r="AY53" s="7"/>
      <c r="AZ53" s="7"/>
      <c r="BA53" s="7"/>
      <c r="BB53" s="7"/>
      <c r="BC53" s="7">
        <v>1.477E-2</v>
      </c>
      <c r="BD53" s="12"/>
      <c r="BE53" s="3"/>
    </row>
    <row r="54" spans="1:57" x14ac:dyDescent="0.45">
      <c r="A54" s="3"/>
      <c r="B54" s="3">
        <v>44</v>
      </c>
      <c r="C54" s="6">
        <v>1.7690000000000001E-2</v>
      </c>
      <c r="D54" s="6"/>
      <c r="E54" s="6"/>
      <c r="F54" s="6"/>
      <c r="G54" s="6"/>
      <c r="H54" s="6"/>
      <c r="I54" s="6"/>
      <c r="J54" s="6">
        <v>1.7639999999999999E-2</v>
      </c>
      <c r="K54" s="6"/>
      <c r="L54" s="6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>
        <v>2.8129999999999999E-2</v>
      </c>
      <c r="AA54" s="7"/>
      <c r="AB54" s="7"/>
      <c r="AC54" s="7"/>
      <c r="AD54" s="7"/>
      <c r="AE54" s="7"/>
      <c r="AF54" s="7"/>
      <c r="AG54" s="7"/>
      <c r="AH54" s="7">
        <v>2.8590000000000001E-2</v>
      </c>
      <c r="AI54" s="7"/>
      <c r="AJ54" s="7">
        <v>7.6600000000000001E-3</v>
      </c>
      <c r="AK54" s="7">
        <v>2.2100000000000002E-2</v>
      </c>
      <c r="AL54" s="7"/>
      <c r="AM54" s="7">
        <v>2.5170000000000001E-2</v>
      </c>
      <c r="AN54" s="7"/>
      <c r="AO54" s="7"/>
      <c r="AP54" s="7"/>
      <c r="AQ54" s="7"/>
      <c r="AR54" s="7"/>
      <c r="AS54" s="7">
        <v>1.0829999999999999E-2</v>
      </c>
      <c r="AT54" s="7"/>
      <c r="AU54" s="7"/>
      <c r="AV54" s="7"/>
      <c r="AW54" s="7"/>
      <c r="AX54" s="7"/>
      <c r="AY54" s="7"/>
      <c r="AZ54" s="7"/>
      <c r="BA54" s="7"/>
      <c r="BB54" s="7"/>
      <c r="BC54" s="7">
        <v>1.474E-2</v>
      </c>
      <c r="BD54" s="12"/>
      <c r="BE54" s="3"/>
    </row>
    <row r="55" spans="1:57" x14ac:dyDescent="0.45">
      <c r="A55" s="3"/>
      <c r="B55" s="8">
        <v>45</v>
      </c>
      <c r="C55" s="9">
        <v>1.8079999999999999E-2</v>
      </c>
      <c r="D55" s="9"/>
      <c r="E55" s="9"/>
      <c r="F55" s="9"/>
      <c r="G55" s="9"/>
      <c r="H55" s="9"/>
      <c r="I55" s="9"/>
      <c r="J55" s="9">
        <v>1.8020000000000001E-2</v>
      </c>
      <c r="K55" s="9"/>
      <c r="L55" s="9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>
        <v>2.8299999999999999E-2</v>
      </c>
      <c r="AA55" s="10"/>
      <c r="AB55" s="10"/>
      <c r="AC55" s="10"/>
      <c r="AD55" s="10"/>
      <c r="AE55" s="10"/>
      <c r="AF55" s="10"/>
      <c r="AG55" s="10"/>
      <c r="AH55" s="10">
        <v>2.8750000000000001E-2</v>
      </c>
      <c r="AI55" s="10"/>
      <c r="AJ55" s="10">
        <v>7.7200000000000003E-3</v>
      </c>
      <c r="AK55" s="10">
        <v>2.2349999999999998E-2</v>
      </c>
      <c r="AL55" s="10"/>
      <c r="AM55" s="10">
        <v>2.537E-2</v>
      </c>
      <c r="AN55" s="10"/>
      <c r="AO55" s="10"/>
      <c r="AP55" s="10"/>
      <c r="AQ55" s="10"/>
      <c r="AR55" s="10"/>
      <c r="AS55" s="10">
        <v>1.1299999999999999E-2</v>
      </c>
      <c r="AT55" s="10"/>
      <c r="AU55" s="10"/>
      <c r="AV55" s="10"/>
      <c r="AW55" s="10"/>
      <c r="AX55" s="10"/>
      <c r="AY55" s="10"/>
      <c r="AZ55" s="10"/>
      <c r="BA55" s="10"/>
      <c r="BB55" s="10"/>
      <c r="BC55" s="10">
        <v>1.473E-2</v>
      </c>
      <c r="BD55" s="12"/>
      <c r="BE55" s="3"/>
    </row>
    <row r="56" spans="1:57" x14ac:dyDescent="0.45">
      <c r="A56" s="3"/>
      <c r="B56" s="3">
        <v>46</v>
      </c>
      <c r="C56" s="6">
        <v>1.8450000000000001E-2</v>
      </c>
      <c r="D56" s="6"/>
      <c r="E56" s="6"/>
      <c r="F56" s="6"/>
      <c r="G56" s="6"/>
      <c r="H56" s="6"/>
      <c r="I56" s="6"/>
      <c r="J56" s="6">
        <v>1.84E-2</v>
      </c>
      <c r="K56" s="6"/>
      <c r="L56" s="6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>
        <v>2.8459999999999999E-2</v>
      </c>
      <c r="AA56" s="7"/>
      <c r="AB56" s="7"/>
      <c r="AC56" s="7"/>
      <c r="AD56" s="7"/>
      <c r="AE56" s="7"/>
      <c r="AF56" s="7"/>
      <c r="AG56" s="7"/>
      <c r="AH56" s="7">
        <v>2.8910000000000002E-2</v>
      </c>
      <c r="AI56" s="7"/>
      <c r="AJ56" s="7">
        <v>7.8200000000000006E-3</v>
      </c>
      <c r="AK56" s="7">
        <v>2.2599999999999999E-2</v>
      </c>
      <c r="AL56" s="7"/>
      <c r="AM56" s="7">
        <v>2.5579999999999999E-2</v>
      </c>
      <c r="AN56" s="7"/>
      <c r="AO56" s="7"/>
      <c r="AP56" s="7"/>
      <c r="AQ56" s="7"/>
      <c r="AR56" s="7"/>
      <c r="AS56" s="7">
        <v>1.175E-2</v>
      </c>
      <c r="AT56" s="7"/>
      <c r="AU56" s="7"/>
      <c r="AV56" s="7"/>
      <c r="AW56" s="7"/>
      <c r="AX56" s="7"/>
      <c r="AY56" s="7"/>
      <c r="AZ56" s="7"/>
      <c r="BA56" s="7"/>
      <c r="BB56" s="7"/>
      <c r="BC56" s="7">
        <v>1.4749999999999999E-2</v>
      </c>
      <c r="BD56" s="12"/>
      <c r="BE56" s="3"/>
    </row>
    <row r="57" spans="1:57" x14ac:dyDescent="0.45">
      <c r="A57" s="3"/>
      <c r="B57" s="3">
        <v>47</v>
      </c>
      <c r="C57" s="6">
        <v>1.881E-2</v>
      </c>
      <c r="D57" s="6"/>
      <c r="E57" s="6"/>
      <c r="F57" s="6"/>
      <c r="G57" s="6"/>
      <c r="H57" s="6"/>
      <c r="I57" s="6"/>
      <c r="J57" s="6">
        <v>1.8749999999999999E-2</v>
      </c>
      <c r="K57" s="6"/>
      <c r="L57" s="6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>
        <v>2.861E-2</v>
      </c>
      <c r="AA57" s="7"/>
      <c r="AB57" s="7"/>
      <c r="AC57" s="7"/>
      <c r="AD57" s="7"/>
      <c r="AE57" s="7"/>
      <c r="AF57" s="7"/>
      <c r="AG57" s="7"/>
      <c r="AH57" s="7">
        <v>2.9059999999999999E-2</v>
      </c>
      <c r="AI57" s="7"/>
      <c r="AJ57" s="7">
        <v>7.9399999999999991E-3</v>
      </c>
      <c r="AK57" s="7">
        <v>2.2839999999999999E-2</v>
      </c>
      <c r="AL57" s="7"/>
      <c r="AM57" s="7">
        <v>2.5770000000000001E-2</v>
      </c>
      <c r="AN57" s="7"/>
      <c r="AO57" s="7"/>
      <c r="AP57" s="7"/>
      <c r="AQ57" s="7"/>
      <c r="AR57" s="7"/>
      <c r="AS57" s="7">
        <v>1.2189999999999999E-2</v>
      </c>
      <c r="AT57" s="7"/>
      <c r="AU57" s="7"/>
      <c r="AV57" s="7"/>
      <c r="AW57" s="7"/>
      <c r="AX57" s="7"/>
      <c r="AY57" s="7"/>
      <c r="AZ57" s="7"/>
      <c r="BA57" s="7"/>
      <c r="BB57" s="7"/>
      <c r="BC57" s="7">
        <v>1.481E-2</v>
      </c>
      <c r="BD57" s="12"/>
      <c r="BE57" s="3"/>
    </row>
    <row r="58" spans="1:57" x14ac:dyDescent="0.45">
      <c r="A58" s="3"/>
      <c r="B58" s="3">
        <v>48</v>
      </c>
      <c r="C58" s="6">
        <v>1.915E-2</v>
      </c>
      <c r="D58" s="6"/>
      <c r="E58" s="6"/>
      <c r="F58" s="6"/>
      <c r="G58" s="6"/>
      <c r="H58" s="6"/>
      <c r="I58" s="6"/>
      <c r="J58" s="6">
        <v>1.9099999999999999E-2</v>
      </c>
      <c r="K58" s="6"/>
      <c r="L58" s="6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>
        <v>2.8750000000000001E-2</v>
      </c>
      <c r="AA58" s="7"/>
      <c r="AB58" s="7"/>
      <c r="AC58" s="7"/>
      <c r="AD58" s="7"/>
      <c r="AE58" s="7"/>
      <c r="AF58" s="7"/>
      <c r="AG58" s="7"/>
      <c r="AH58" s="7">
        <v>2.921E-2</v>
      </c>
      <c r="AI58" s="7"/>
      <c r="AJ58" s="7">
        <v>8.0999999999999996E-3</v>
      </c>
      <c r="AK58" s="7">
        <v>2.308E-2</v>
      </c>
      <c r="AL58" s="7"/>
      <c r="AM58" s="7">
        <v>2.596E-2</v>
      </c>
      <c r="AN58" s="7"/>
      <c r="AO58" s="7"/>
      <c r="AP58" s="7"/>
      <c r="AQ58" s="7"/>
      <c r="AR58" s="7"/>
      <c r="AS58" s="7">
        <v>1.2619999999999999E-2</v>
      </c>
      <c r="AT58" s="7"/>
      <c r="AU58" s="7"/>
      <c r="AV58" s="7"/>
      <c r="AW58" s="7"/>
      <c r="AX58" s="7"/>
      <c r="AY58" s="7"/>
      <c r="AZ58" s="7"/>
      <c r="BA58" s="7"/>
      <c r="BB58" s="7"/>
      <c r="BC58" s="7">
        <v>1.4880000000000001E-2</v>
      </c>
      <c r="BD58" s="12"/>
      <c r="BE58" s="3"/>
    </row>
    <row r="59" spans="1:57" x14ac:dyDescent="0.45">
      <c r="A59" s="3"/>
      <c r="B59" s="3">
        <v>49</v>
      </c>
      <c r="C59" s="6">
        <v>1.9480000000000001E-2</v>
      </c>
      <c r="D59" s="6"/>
      <c r="E59" s="6"/>
      <c r="F59" s="6"/>
      <c r="G59" s="6"/>
      <c r="H59" s="6"/>
      <c r="I59" s="6"/>
      <c r="J59" s="6">
        <v>1.9429999999999999E-2</v>
      </c>
      <c r="K59" s="6"/>
      <c r="L59" s="6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>
        <v>2.8889999999999999E-2</v>
      </c>
      <c r="AA59" s="7"/>
      <c r="AB59" s="7"/>
      <c r="AC59" s="7"/>
      <c r="AD59" s="7"/>
      <c r="AE59" s="7"/>
      <c r="AF59" s="7"/>
      <c r="AG59" s="7"/>
      <c r="AH59" s="7">
        <v>2.9340000000000001E-2</v>
      </c>
      <c r="AI59" s="7"/>
      <c r="AJ59" s="7">
        <v>8.2900000000000005E-3</v>
      </c>
      <c r="AK59" s="7">
        <v>2.3310000000000001E-2</v>
      </c>
      <c r="AL59" s="7"/>
      <c r="AM59" s="7">
        <v>2.615E-2</v>
      </c>
      <c r="AN59" s="7"/>
      <c r="AO59" s="7"/>
      <c r="AP59" s="7"/>
      <c r="AQ59" s="7"/>
      <c r="AR59" s="7"/>
      <c r="AS59" s="7">
        <v>1.304E-2</v>
      </c>
      <c r="AT59" s="7"/>
      <c r="AU59" s="7"/>
      <c r="AV59" s="7"/>
      <c r="AW59" s="7"/>
      <c r="AX59" s="7"/>
      <c r="AY59" s="7"/>
      <c r="AZ59" s="7"/>
      <c r="BA59" s="7"/>
      <c r="BB59" s="7"/>
      <c r="BC59" s="7">
        <v>1.499E-2</v>
      </c>
      <c r="BD59" s="12"/>
      <c r="BE59" s="3"/>
    </row>
    <row r="60" spans="1:57" x14ac:dyDescent="0.45">
      <c r="A60" s="3"/>
      <c r="B60" s="8">
        <v>50</v>
      </c>
      <c r="C60" s="9">
        <v>1.9800000000000002E-2</v>
      </c>
      <c r="D60" s="9"/>
      <c r="E60" s="9"/>
      <c r="F60" s="9"/>
      <c r="G60" s="9"/>
      <c r="H60" s="9"/>
      <c r="I60" s="9"/>
      <c r="J60" s="9">
        <v>1.975E-2</v>
      </c>
      <c r="K60" s="9"/>
      <c r="L60" s="9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>
        <v>2.903E-2</v>
      </c>
      <c r="AA60" s="10"/>
      <c r="AB60" s="10"/>
      <c r="AC60" s="10"/>
      <c r="AD60" s="10"/>
      <c r="AE60" s="10"/>
      <c r="AF60" s="10"/>
      <c r="AG60" s="10"/>
      <c r="AH60" s="10">
        <v>2.9479999999999999E-2</v>
      </c>
      <c r="AI60" s="10"/>
      <c r="AJ60" s="10">
        <v>8.5100000000000002E-3</v>
      </c>
      <c r="AK60" s="10">
        <v>2.3539999999999998E-2</v>
      </c>
      <c r="AL60" s="10"/>
      <c r="AM60" s="10">
        <v>2.632E-2</v>
      </c>
      <c r="AN60" s="10"/>
      <c r="AO60" s="10"/>
      <c r="AP60" s="10"/>
      <c r="AQ60" s="10"/>
      <c r="AR60" s="10"/>
      <c r="AS60" s="10">
        <v>1.345E-2</v>
      </c>
      <c r="AT60" s="10"/>
      <c r="AU60" s="10"/>
      <c r="AV60" s="10"/>
      <c r="AW60" s="10"/>
      <c r="AX60" s="10"/>
      <c r="AY60" s="10"/>
      <c r="AZ60" s="10"/>
      <c r="BA60" s="10"/>
      <c r="BB60" s="10"/>
      <c r="BC60" s="10">
        <v>1.5129999999999999E-2</v>
      </c>
      <c r="BD60" s="12"/>
      <c r="BE60" s="3"/>
    </row>
    <row r="61" spans="1:57" x14ac:dyDescent="0.45">
      <c r="A61" s="3"/>
      <c r="B61" s="3">
        <v>51</v>
      </c>
      <c r="C61" s="6">
        <v>2.0109999999999999E-2</v>
      </c>
      <c r="D61" s="6"/>
      <c r="E61" s="6"/>
      <c r="F61" s="6"/>
      <c r="G61" s="6"/>
      <c r="H61" s="6"/>
      <c r="I61" s="6"/>
      <c r="J61" s="6">
        <v>2.0060000000000001E-2</v>
      </c>
      <c r="K61" s="6"/>
      <c r="L61" s="6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>
        <v>2.9159999999999998E-2</v>
      </c>
      <c r="AA61" s="7"/>
      <c r="AB61" s="7"/>
      <c r="AC61" s="7"/>
      <c r="AD61" s="7"/>
      <c r="AE61" s="7"/>
      <c r="AF61" s="7"/>
      <c r="AG61" s="7"/>
      <c r="AH61" s="7">
        <v>2.9600000000000001E-2</v>
      </c>
      <c r="AI61" s="7"/>
      <c r="AJ61" s="7">
        <v>8.7600000000000004E-3</v>
      </c>
      <c r="AK61" s="7">
        <v>2.376E-2</v>
      </c>
      <c r="AL61" s="7"/>
      <c r="AM61" s="7">
        <v>2.6499999999999999E-2</v>
      </c>
      <c r="AN61" s="7"/>
      <c r="AO61" s="7"/>
      <c r="AP61" s="7"/>
      <c r="AQ61" s="7"/>
      <c r="AR61" s="7"/>
      <c r="AS61" s="7">
        <v>1.384E-2</v>
      </c>
      <c r="AT61" s="7"/>
      <c r="AU61" s="7"/>
      <c r="AV61" s="7"/>
      <c r="AW61" s="7"/>
      <c r="AX61" s="7"/>
      <c r="AY61" s="7"/>
      <c r="AZ61" s="7"/>
      <c r="BA61" s="7"/>
      <c r="BB61" s="7"/>
      <c r="BC61" s="7">
        <v>1.529E-2</v>
      </c>
      <c r="BD61" s="12"/>
      <c r="BE61" s="3"/>
    </row>
    <row r="62" spans="1:57" x14ac:dyDescent="0.45">
      <c r="A62" s="3"/>
      <c r="B62" s="3">
        <v>52</v>
      </c>
      <c r="C62" s="6">
        <v>2.0410000000000001E-2</v>
      </c>
      <c r="D62" s="6"/>
      <c r="E62" s="6"/>
      <c r="F62" s="6"/>
      <c r="G62" s="6"/>
      <c r="H62" s="6"/>
      <c r="I62" s="6"/>
      <c r="J62" s="6">
        <v>2.036E-2</v>
      </c>
      <c r="K62" s="6"/>
      <c r="L62" s="6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>
        <v>2.929E-2</v>
      </c>
      <c r="AA62" s="7"/>
      <c r="AB62" s="7"/>
      <c r="AC62" s="7"/>
      <c r="AD62" s="7"/>
      <c r="AE62" s="7"/>
      <c r="AF62" s="7"/>
      <c r="AG62" s="7"/>
      <c r="AH62" s="7">
        <v>2.9729999999999999E-2</v>
      </c>
      <c r="AI62" s="7"/>
      <c r="AJ62" s="7">
        <v>9.0399999999999994E-3</v>
      </c>
      <c r="AK62" s="7">
        <v>2.3970000000000002E-2</v>
      </c>
      <c r="AL62" s="7"/>
      <c r="AM62" s="7">
        <v>2.6669999999999999E-2</v>
      </c>
      <c r="AN62" s="7"/>
      <c r="AO62" s="7"/>
      <c r="AP62" s="7"/>
      <c r="AQ62" s="7"/>
      <c r="AR62" s="7"/>
      <c r="AS62" s="7">
        <v>1.422E-2</v>
      </c>
      <c r="AT62" s="7"/>
      <c r="AU62" s="7"/>
      <c r="AV62" s="7"/>
      <c r="AW62" s="7"/>
      <c r="AX62" s="7"/>
      <c r="AY62" s="7"/>
      <c r="AZ62" s="7"/>
      <c r="BA62" s="7"/>
      <c r="BB62" s="7"/>
      <c r="BC62" s="7">
        <v>1.5480000000000001E-2</v>
      </c>
      <c r="BD62" s="12"/>
      <c r="BE62" s="3"/>
    </row>
    <row r="63" spans="1:57" x14ac:dyDescent="0.45">
      <c r="A63" s="3"/>
      <c r="B63" s="3">
        <v>53</v>
      </c>
      <c r="C63" s="6">
        <v>2.069E-2</v>
      </c>
      <c r="D63" s="6"/>
      <c r="E63" s="6"/>
      <c r="F63" s="6"/>
      <c r="G63" s="6"/>
      <c r="H63" s="6"/>
      <c r="I63" s="6"/>
      <c r="J63" s="6">
        <v>2.0650000000000002E-2</v>
      </c>
      <c r="K63" s="6"/>
      <c r="L63" s="6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>
        <v>2.9409999999999999E-2</v>
      </c>
      <c r="AA63" s="7"/>
      <c r="AB63" s="7"/>
      <c r="AC63" s="7"/>
      <c r="AD63" s="7"/>
      <c r="AE63" s="7"/>
      <c r="AF63" s="7"/>
      <c r="AG63" s="7"/>
      <c r="AH63" s="7">
        <v>2.9850000000000002E-2</v>
      </c>
      <c r="AI63" s="7"/>
      <c r="AJ63" s="7">
        <v>9.3399999999999993E-3</v>
      </c>
      <c r="AK63" s="7">
        <v>2.418E-2</v>
      </c>
      <c r="AL63" s="7"/>
      <c r="AM63" s="7">
        <v>2.683E-2</v>
      </c>
      <c r="AN63" s="7"/>
      <c r="AO63" s="7"/>
      <c r="AP63" s="7"/>
      <c r="AQ63" s="7"/>
      <c r="AR63" s="7"/>
      <c r="AS63" s="7">
        <v>1.4590000000000001E-2</v>
      </c>
      <c r="AT63" s="7"/>
      <c r="AU63" s="7"/>
      <c r="AV63" s="7"/>
      <c r="AW63" s="7"/>
      <c r="AX63" s="7"/>
      <c r="AY63" s="7"/>
      <c r="AZ63" s="7"/>
      <c r="BA63" s="7"/>
      <c r="BB63" s="7"/>
      <c r="BC63" s="7">
        <v>1.5679999999999999E-2</v>
      </c>
      <c r="BD63" s="12"/>
      <c r="BE63" s="3"/>
    </row>
    <row r="64" spans="1:57" x14ac:dyDescent="0.45">
      <c r="A64" s="3"/>
      <c r="B64" s="3">
        <v>54</v>
      </c>
      <c r="C64" s="6">
        <v>2.0969999999999999E-2</v>
      </c>
      <c r="D64" s="6"/>
      <c r="E64" s="6"/>
      <c r="F64" s="6"/>
      <c r="G64" s="6"/>
      <c r="H64" s="6"/>
      <c r="I64" s="6"/>
      <c r="J64" s="6">
        <v>2.0920000000000001E-2</v>
      </c>
      <c r="K64" s="6"/>
      <c r="L64" s="6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>
        <v>2.9530000000000001E-2</v>
      </c>
      <c r="AA64" s="7"/>
      <c r="AB64" s="7"/>
      <c r="AC64" s="7"/>
      <c r="AD64" s="7"/>
      <c r="AE64" s="7"/>
      <c r="AF64" s="7"/>
      <c r="AG64" s="7"/>
      <c r="AH64" s="7">
        <v>2.9960000000000001E-2</v>
      </c>
      <c r="AI64" s="7"/>
      <c r="AJ64" s="7">
        <v>9.6500000000000006E-3</v>
      </c>
      <c r="AK64" s="7">
        <v>2.4379999999999999E-2</v>
      </c>
      <c r="AL64" s="7"/>
      <c r="AM64" s="7">
        <v>2.699E-2</v>
      </c>
      <c r="AN64" s="7"/>
      <c r="AO64" s="7"/>
      <c r="AP64" s="7"/>
      <c r="AQ64" s="7"/>
      <c r="AR64" s="7"/>
      <c r="AS64" s="7">
        <v>1.495E-2</v>
      </c>
      <c r="AT64" s="7"/>
      <c r="AU64" s="7"/>
      <c r="AV64" s="7"/>
      <c r="AW64" s="7"/>
      <c r="AX64" s="7"/>
      <c r="AY64" s="7"/>
      <c r="AZ64" s="7"/>
      <c r="BA64" s="7"/>
      <c r="BB64" s="7"/>
      <c r="BC64" s="7">
        <v>1.5900000000000001E-2</v>
      </c>
      <c r="BD64" s="12"/>
      <c r="BE64" s="3"/>
    </row>
    <row r="65" spans="1:57" x14ac:dyDescent="0.45">
      <c r="A65" s="3"/>
      <c r="B65" s="8">
        <v>55</v>
      </c>
      <c r="C65" s="9">
        <v>2.1239999999999998E-2</v>
      </c>
      <c r="D65" s="9"/>
      <c r="E65" s="9"/>
      <c r="F65" s="9"/>
      <c r="G65" s="9"/>
      <c r="H65" s="9"/>
      <c r="I65" s="9"/>
      <c r="J65" s="9">
        <v>2.1190000000000001E-2</v>
      </c>
      <c r="K65" s="9"/>
      <c r="L65" s="9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>
        <v>2.964E-2</v>
      </c>
      <c r="AA65" s="10"/>
      <c r="AB65" s="10"/>
      <c r="AC65" s="10"/>
      <c r="AD65" s="10"/>
      <c r="AE65" s="10"/>
      <c r="AF65" s="10"/>
      <c r="AG65" s="10"/>
      <c r="AH65" s="10">
        <v>3.007E-2</v>
      </c>
      <c r="AI65" s="10"/>
      <c r="AJ65" s="10">
        <v>9.9699999999999997E-3</v>
      </c>
      <c r="AK65" s="10">
        <v>2.4580000000000001E-2</v>
      </c>
      <c r="AL65" s="10"/>
      <c r="AM65" s="10">
        <v>2.7140000000000001E-2</v>
      </c>
      <c r="AN65" s="10"/>
      <c r="AO65" s="10"/>
      <c r="AP65" s="10"/>
      <c r="AQ65" s="10"/>
      <c r="AR65" s="10"/>
      <c r="AS65" s="10">
        <v>1.529E-2</v>
      </c>
      <c r="AT65" s="10"/>
      <c r="AU65" s="10"/>
      <c r="AV65" s="10"/>
      <c r="AW65" s="10"/>
      <c r="AX65" s="10"/>
      <c r="AY65" s="10"/>
      <c r="AZ65" s="10"/>
      <c r="BA65" s="10"/>
      <c r="BB65" s="10"/>
      <c r="BC65" s="10">
        <v>1.6119999999999999E-2</v>
      </c>
      <c r="BD65" s="12"/>
      <c r="BE65" s="3"/>
    </row>
    <row r="66" spans="1:57" x14ac:dyDescent="0.45">
      <c r="A66" s="3"/>
      <c r="B66" s="3">
        <v>56</v>
      </c>
      <c r="C66" s="6">
        <v>2.1499999999999998E-2</v>
      </c>
      <c r="D66" s="6"/>
      <c r="E66" s="6"/>
      <c r="F66" s="6"/>
      <c r="G66" s="6"/>
      <c r="H66" s="6"/>
      <c r="I66" s="6"/>
      <c r="J66" s="6">
        <v>2.145E-2</v>
      </c>
      <c r="K66" s="6"/>
      <c r="L66" s="6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>
        <v>2.9749999999999999E-2</v>
      </c>
      <c r="AA66" s="7"/>
      <c r="AB66" s="7"/>
      <c r="AC66" s="7"/>
      <c r="AD66" s="7"/>
      <c r="AE66" s="7"/>
      <c r="AF66" s="7"/>
      <c r="AG66" s="7"/>
      <c r="AH66" s="7">
        <v>3.0169999999999999E-2</v>
      </c>
      <c r="AI66" s="7"/>
      <c r="AJ66" s="7">
        <v>1.03E-2</v>
      </c>
      <c r="AK66" s="7">
        <v>2.477E-2</v>
      </c>
      <c r="AL66" s="7"/>
      <c r="AM66" s="7">
        <v>2.7289999999999998E-2</v>
      </c>
      <c r="AN66" s="7"/>
      <c r="AO66" s="7"/>
      <c r="AP66" s="7"/>
      <c r="AQ66" s="7"/>
      <c r="AR66" s="7"/>
      <c r="AS66" s="7">
        <v>1.5630000000000002E-2</v>
      </c>
      <c r="AT66" s="7"/>
      <c r="AU66" s="7"/>
      <c r="AV66" s="7"/>
      <c r="AW66" s="7"/>
      <c r="AX66" s="7"/>
      <c r="AY66" s="7"/>
      <c r="AZ66" s="7"/>
      <c r="BA66" s="7"/>
      <c r="BB66" s="7"/>
      <c r="BC66" s="7">
        <v>1.636E-2</v>
      </c>
      <c r="BD66" s="12"/>
      <c r="BE66" s="3"/>
    </row>
    <row r="67" spans="1:57" x14ac:dyDescent="0.45">
      <c r="A67" s="3"/>
      <c r="B67" s="3">
        <v>57</v>
      </c>
      <c r="C67" s="6">
        <v>2.1749999999999999E-2</v>
      </c>
      <c r="D67" s="6"/>
      <c r="E67" s="6"/>
      <c r="F67" s="6"/>
      <c r="G67" s="6"/>
      <c r="H67" s="6"/>
      <c r="I67" s="6"/>
      <c r="J67" s="6">
        <v>2.1700000000000001E-2</v>
      </c>
      <c r="K67" s="6"/>
      <c r="L67" s="6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>
        <v>2.9860000000000001E-2</v>
      </c>
      <c r="AA67" s="7"/>
      <c r="AB67" s="7"/>
      <c r="AC67" s="7"/>
      <c r="AD67" s="7"/>
      <c r="AE67" s="7"/>
      <c r="AF67" s="7"/>
      <c r="AG67" s="7"/>
      <c r="AH67" s="7">
        <v>3.0280000000000001E-2</v>
      </c>
      <c r="AI67" s="7"/>
      <c r="AJ67" s="7">
        <v>1.0630000000000001E-2</v>
      </c>
      <c r="AK67" s="7">
        <v>2.496E-2</v>
      </c>
      <c r="AL67" s="7"/>
      <c r="AM67" s="7">
        <v>2.7439999999999999E-2</v>
      </c>
      <c r="AN67" s="7"/>
      <c r="AO67" s="7"/>
      <c r="AP67" s="7"/>
      <c r="AQ67" s="7"/>
      <c r="AR67" s="7"/>
      <c r="AS67" s="7">
        <v>1.5959999999999998E-2</v>
      </c>
      <c r="AT67" s="7"/>
      <c r="AU67" s="7"/>
      <c r="AV67" s="7"/>
      <c r="AW67" s="7"/>
      <c r="AX67" s="7"/>
      <c r="AY67" s="7"/>
      <c r="AZ67" s="7"/>
      <c r="BA67" s="7"/>
      <c r="BB67" s="7"/>
      <c r="BC67" s="7">
        <v>1.66E-2</v>
      </c>
      <c r="BD67" s="12"/>
      <c r="BE67" s="3"/>
    </row>
    <row r="68" spans="1:57" x14ac:dyDescent="0.45">
      <c r="A68" s="3"/>
      <c r="B68" s="3">
        <v>58</v>
      </c>
      <c r="C68" s="6">
        <v>2.1989999999999999E-2</v>
      </c>
      <c r="D68" s="6"/>
      <c r="E68" s="6"/>
      <c r="F68" s="6"/>
      <c r="G68" s="6"/>
      <c r="H68" s="6"/>
      <c r="I68" s="6"/>
      <c r="J68" s="6">
        <v>2.1950000000000001E-2</v>
      </c>
      <c r="K68" s="6"/>
      <c r="L68" s="6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>
        <v>2.9960000000000001E-2</v>
      </c>
      <c r="AA68" s="7"/>
      <c r="AB68" s="7"/>
      <c r="AC68" s="7"/>
      <c r="AD68" s="7"/>
      <c r="AE68" s="7"/>
      <c r="AF68" s="7"/>
      <c r="AG68" s="7"/>
      <c r="AH68" s="7">
        <v>3.0370000000000001E-2</v>
      </c>
      <c r="AI68" s="7"/>
      <c r="AJ68" s="7">
        <v>1.0970000000000001E-2</v>
      </c>
      <c r="AK68" s="7">
        <v>2.5139999999999999E-2</v>
      </c>
      <c r="AL68" s="7"/>
      <c r="AM68" s="7">
        <v>2.758E-2</v>
      </c>
      <c r="AN68" s="7"/>
      <c r="AO68" s="7"/>
      <c r="AP68" s="7"/>
      <c r="AQ68" s="7"/>
      <c r="AR68" s="7"/>
      <c r="AS68" s="7">
        <v>1.627E-2</v>
      </c>
      <c r="AT68" s="7"/>
      <c r="AU68" s="7"/>
      <c r="AV68" s="7"/>
      <c r="AW68" s="7"/>
      <c r="AX68" s="7"/>
      <c r="AY68" s="7"/>
      <c r="AZ68" s="7"/>
      <c r="BA68" s="7"/>
      <c r="BB68" s="7"/>
      <c r="BC68" s="7">
        <v>1.6840000000000001E-2</v>
      </c>
      <c r="BD68" s="12"/>
      <c r="BE68" s="3"/>
    </row>
    <row r="69" spans="1:57" x14ac:dyDescent="0.45">
      <c r="A69" s="3"/>
      <c r="B69" s="3">
        <v>59</v>
      </c>
      <c r="C69" s="6">
        <v>2.222E-2</v>
      </c>
      <c r="D69" s="6"/>
      <c r="E69" s="6"/>
      <c r="F69" s="6"/>
      <c r="G69" s="6"/>
      <c r="H69" s="6"/>
      <c r="I69" s="6"/>
      <c r="J69" s="6">
        <v>2.2179999999999998E-2</v>
      </c>
      <c r="K69" s="6"/>
      <c r="L69" s="6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>
        <v>3.006E-2</v>
      </c>
      <c r="AA69" s="7"/>
      <c r="AB69" s="7"/>
      <c r="AC69" s="7"/>
      <c r="AD69" s="7"/>
      <c r="AE69" s="7"/>
      <c r="AF69" s="7"/>
      <c r="AG69" s="7"/>
      <c r="AH69" s="7">
        <v>3.0470000000000001E-2</v>
      </c>
      <c r="AI69" s="7"/>
      <c r="AJ69" s="7">
        <v>1.1299999999999999E-2</v>
      </c>
      <c r="AK69" s="7">
        <v>2.5319999999999999E-2</v>
      </c>
      <c r="AL69" s="7"/>
      <c r="AM69" s="7">
        <v>2.7709999999999999E-2</v>
      </c>
      <c r="AN69" s="7"/>
      <c r="AO69" s="7"/>
      <c r="AP69" s="7"/>
      <c r="AQ69" s="7"/>
      <c r="AR69" s="7"/>
      <c r="AS69" s="7">
        <v>1.6580000000000001E-2</v>
      </c>
      <c r="AT69" s="7"/>
      <c r="AU69" s="7"/>
      <c r="AV69" s="7"/>
      <c r="AW69" s="7"/>
      <c r="AX69" s="7"/>
      <c r="AY69" s="7"/>
      <c r="AZ69" s="7"/>
      <c r="BA69" s="7"/>
      <c r="BB69" s="7"/>
      <c r="BC69" s="7">
        <v>1.7090000000000001E-2</v>
      </c>
      <c r="BD69" s="12"/>
      <c r="BE69" s="3"/>
    </row>
    <row r="70" spans="1:57" x14ac:dyDescent="0.45">
      <c r="A70" s="3"/>
      <c r="B70" s="8">
        <v>60</v>
      </c>
      <c r="C70" s="9">
        <v>2.2450000000000001E-2</v>
      </c>
      <c r="D70" s="9"/>
      <c r="E70" s="9"/>
      <c r="F70" s="9"/>
      <c r="G70" s="9"/>
      <c r="H70" s="9"/>
      <c r="I70" s="9"/>
      <c r="J70" s="9">
        <v>2.2409999999999999E-2</v>
      </c>
      <c r="K70" s="9"/>
      <c r="L70" s="9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>
        <v>3.0159999999999999E-2</v>
      </c>
      <c r="AA70" s="10"/>
      <c r="AB70" s="10"/>
      <c r="AC70" s="10"/>
      <c r="AD70" s="10"/>
      <c r="AE70" s="10"/>
      <c r="AF70" s="10"/>
      <c r="AG70" s="10"/>
      <c r="AH70" s="10">
        <v>3.056E-2</v>
      </c>
      <c r="AI70" s="10"/>
      <c r="AJ70" s="10">
        <v>1.163E-2</v>
      </c>
      <c r="AK70" s="10">
        <v>2.5489999999999999E-2</v>
      </c>
      <c r="AL70" s="10"/>
      <c r="AM70" s="10">
        <v>2.785E-2</v>
      </c>
      <c r="AN70" s="10"/>
      <c r="AO70" s="10"/>
      <c r="AP70" s="10"/>
      <c r="AQ70" s="10"/>
      <c r="AR70" s="10"/>
      <c r="AS70" s="10">
        <v>1.6879999999999999E-2</v>
      </c>
      <c r="AT70" s="10"/>
      <c r="AU70" s="10"/>
      <c r="AV70" s="10"/>
      <c r="AW70" s="10"/>
      <c r="AX70" s="10"/>
      <c r="AY70" s="10"/>
      <c r="AZ70" s="10"/>
      <c r="BA70" s="10"/>
      <c r="BB70" s="10"/>
      <c r="BC70" s="10">
        <v>1.7340000000000001E-2</v>
      </c>
      <c r="BD70" s="12"/>
      <c r="BE70" s="3"/>
    </row>
    <row r="71" spans="1:57" x14ac:dyDescent="0.45">
      <c r="A71" s="3"/>
      <c r="B71" s="3">
        <v>61</v>
      </c>
      <c r="C71" s="6">
        <v>2.2669999999999999E-2</v>
      </c>
      <c r="D71" s="6"/>
      <c r="E71" s="6"/>
      <c r="F71" s="6"/>
      <c r="G71" s="6"/>
      <c r="H71" s="6"/>
      <c r="I71" s="6"/>
      <c r="J71" s="6">
        <v>2.2630000000000001E-2</v>
      </c>
      <c r="K71" s="6"/>
      <c r="L71" s="6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>
        <v>3.0249999999999999E-2</v>
      </c>
      <c r="AA71" s="7"/>
      <c r="AB71" s="7"/>
      <c r="AC71" s="7"/>
      <c r="AD71" s="7"/>
      <c r="AE71" s="7"/>
      <c r="AF71" s="7"/>
      <c r="AG71" s="7"/>
      <c r="AH71" s="7">
        <v>3.065E-2</v>
      </c>
      <c r="AI71" s="7"/>
      <c r="AJ71" s="7">
        <v>1.196E-2</v>
      </c>
      <c r="AK71" s="7">
        <v>2.5649999999999999E-2</v>
      </c>
      <c r="AL71" s="7"/>
      <c r="AM71" s="7">
        <v>2.7969999999999998E-2</v>
      </c>
      <c r="AN71" s="7"/>
      <c r="AO71" s="7"/>
      <c r="AP71" s="7"/>
      <c r="AQ71" s="7"/>
      <c r="AR71" s="7"/>
      <c r="AS71" s="7">
        <v>1.7170000000000001E-2</v>
      </c>
      <c r="AT71" s="7"/>
      <c r="AU71" s="7"/>
      <c r="AV71" s="7"/>
      <c r="AW71" s="7"/>
      <c r="AX71" s="7"/>
      <c r="AY71" s="7"/>
      <c r="AZ71" s="7"/>
      <c r="BA71" s="7"/>
      <c r="BB71" s="7"/>
      <c r="BC71" s="7">
        <v>1.7579999999999998E-2</v>
      </c>
      <c r="BD71" s="12"/>
      <c r="BE71" s="3"/>
    </row>
    <row r="72" spans="1:57" x14ac:dyDescent="0.45">
      <c r="A72" s="3"/>
      <c r="B72" s="3">
        <v>62</v>
      </c>
      <c r="C72" s="6">
        <v>2.2880000000000001E-2</v>
      </c>
      <c r="D72" s="6"/>
      <c r="E72" s="6"/>
      <c r="F72" s="6"/>
      <c r="G72" s="6"/>
      <c r="H72" s="6"/>
      <c r="I72" s="6"/>
      <c r="J72" s="6">
        <v>2.2839999999999999E-2</v>
      </c>
      <c r="K72" s="6"/>
      <c r="L72" s="6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>
        <v>3.0339999999999999E-2</v>
      </c>
      <c r="AA72" s="7"/>
      <c r="AB72" s="7"/>
      <c r="AC72" s="7"/>
      <c r="AD72" s="7"/>
      <c r="AE72" s="7"/>
      <c r="AF72" s="7"/>
      <c r="AG72" s="7"/>
      <c r="AH72" s="7">
        <v>3.074E-2</v>
      </c>
      <c r="AI72" s="7"/>
      <c r="AJ72" s="7">
        <v>1.2290000000000001E-2</v>
      </c>
      <c r="AK72" s="7">
        <v>2.581E-2</v>
      </c>
      <c r="AL72" s="7"/>
      <c r="AM72" s="7">
        <v>2.81E-2</v>
      </c>
      <c r="AN72" s="7"/>
      <c r="AO72" s="7"/>
      <c r="AP72" s="7"/>
      <c r="AQ72" s="7"/>
      <c r="AR72" s="7"/>
      <c r="AS72" s="7">
        <v>1.745E-2</v>
      </c>
      <c r="AT72" s="7"/>
      <c r="AU72" s="7"/>
      <c r="AV72" s="7"/>
      <c r="AW72" s="7"/>
      <c r="AX72" s="7"/>
      <c r="AY72" s="7"/>
      <c r="AZ72" s="7"/>
      <c r="BA72" s="7"/>
      <c r="BB72" s="7"/>
      <c r="BC72" s="7">
        <v>1.7829999999999999E-2</v>
      </c>
      <c r="BD72" s="12"/>
      <c r="BE72" s="3"/>
    </row>
    <row r="73" spans="1:57" x14ac:dyDescent="0.45">
      <c r="A73" s="3"/>
      <c r="B73" s="3">
        <v>63</v>
      </c>
      <c r="C73" s="6">
        <v>2.3089999999999999E-2</v>
      </c>
      <c r="D73" s="6"/>
      <c r="E73" s="6"/>
      <c r="F73" s="6"/>
      <c r="G73" s="6"/>
      <c r="H73" s="6"/>
      <c r="I73" s="6"/>
      <c r="J73" s="6">
        <v>2.3050000000000001E-2</v>
      </c>
      <c r="K73" s="6"/>
      <c r="L73" s="6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>
        <v>3.0429999999999999E-2</v>
      </c>
      <c r="AA73" s="7"/>
      <c r="AB73" s="7"/>
      <c r="AC73" s="7"/>
      <c r="AD73" s="7"/>
      <c r="AE73" s="7"/>
      <c r="AF73" s="7"/>
      <c r="AG73" s="7"/>
      <c r="AH73" s="7">
        <v>3.082E-2</v>
      </c>
      <c r="AI73" s="7"/>
      <c r="AJ73" s="7">
        <v>1.2619999999999999E-2</v>
      </c>
      <c r="AK73" s="7">
        <v>2.597E-2</v>
      </c>
      <c r="AL73" s="7"/>
      <c r="AM73" s="7">
        <v>2.8219999999999999E-2</v>
      </c>
      <c r="AN73" s="7"/>
      <c r="AO73" s="7"/>
      <c r="AP73" s="7"/>
      <c r="AQ73" s="7"/>
      <c r="AR73" s="7"/>
      <c r="AS73" s="7">
        <v>1.772E-2</v>
      </c>
      <c r="AT73" s="7"/>
      <c r="AU73" s="7"/>
      <c r="AV73" s="7"/>
      <c r="AW73" s="7"/>
      <c r="AX73" s="7"/>
      <c r="AY73" s="7"/>
      <c r="AZ73" s="7"/>
      <c r="BA73" s="7"/>
      <c r="BB73" s="7"/>
      <c r="BC73" s="7">
        <v>1.8069999999999999E-2</v>
      </c>
      <c r="BD73" s="12"/>
      <c r="BE73" s="3"/>
    </row>
    <row r="74" spans="1:57" x14ac:dyDescent="0.45">
      <c r="A74" s="3"/>
      <c r="B74" s="3">
        <v>64</v>
      </c>
      <c r="C74" s="6">
        <v>2.3290000000000002E-2</v>
      </c>
      <c r="D74" s="6"/>
      <c r="E74" s="6"/>
      <c r="F74" s="6"/>
      <c r="G74" s="6"/>
      <c r="H74" s="6"/>
      <c r="I74" s="6"/>
      <c r="J74" s="6">
        <v>2.325E-2</v>
      </c>
      <c r="K74" s="6"/>
      <c r="L74" s="6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>
        <v>3.0519999999999999E-2</v>
      </c>
      <c r="AA74" s="7"/>
      <c r="AB74" s="7"/>
      <c r="AC74" s="7"/>
      <c r="AD74" s="7"/>
      <c r="AE74" s="7"/>
      <c r="AF74" s="7"/>
      <c r="AG74" s="7"/>
      <c r="AH74" s="7">
        <v>3.09E-2</v>
      </c>
      <c r="AI74" s="7"/>
      <c r="AJ74" s="7">
        <v>1.294E-2</v>
      </c>
      <c r="AK74" s="7">
        <v>2.6120000000000001E-2</v>
      </c>
      <c r="AL74" s="7"/>
      <c r="AM74" s="7">
        <v>2.8340000000000001E-2</v>
      </c>
      <c r="AN74" s="7"/>
      <c r="AO74" s="7"/>
      <c r="AP74" s="7"/>
      <c r="AQ74" s="7"/>
      <c r="AR74" s="7"/>
      <c r="AS74" s="7">
        <v>1.7979999999999999E-2</v>
      </c>
      <c r="AT74" s="7"/>
      <c r="AU74" s="7"/>
      <c r="AV74" s="7"/>
      <c r="AW74" s="7"/>
      <c r="AX74" s="7"/>
      <c r="AY74" s="7"/>
      <c r="AZ74" s="7"/>
      <c r="BA74" s="7"/>
      <c r="BB74" s="7"/>
      <c r="BC74" s="7">
        <v>1.831E-2</v>
      </c>
      <c r="BD74" s="12"/>
      <c r="BE74" s="3"/>
    </row>
    <row r="75" spans="1:57" x14ac:dyDescent="0.45">
      <c r="A75" s="3"/>
      <c r="B75" s="8">
        <v>65</v>
      </c>
      <c r="C75" s="9">
        <v>2.3480000000000001E-2</v>
      </c>
      <c r="D75" s="9"/>
      <c r="E75" s="9"/>
      <c r="F75" s="9"/>
      <c r="G75" s="9"/>
      <c r="H75" s="9"/>
      <c r="I75" s="9"/>
      <c r="J75" s="9">
        <v>2.3439999999999999E-2</v>
      </c>
      <c r="K75" s="9"/>
      <c r="L75" s="9"/>
      <c r="M75" s="10"/>
      <c r="N75" s="10"/>
      <c r="O75" s="10"/>
      <c r="P75" s="10"/>
      <c r="Q75" s="10"/>
      <c r="R75" s="10"/>
      <c r="S75" s="10"/>
      <c r="T75" s="10"/>
      <c r="U75" s="10"/>
      <c r="V75" s="10"/>
      <c r="W75" s="10"/>
      <c r="X75" s="10"/>
      <c r="Y75" s="10"/>
      <c r="Z75" s="10">
        <v>3.0599999999999999E-2</v>
      </c>
      <c r="AA75" s="10"/>
      <c r="AB75" s="10"/>
      <c r="AC75" s="10"/>
      <c r="AD75" s="10"/>
      <c r="AE75" s="10"/>
      <c r="AF75" s="10"/>
      <c r="AG75" s="10"/>
      <c r="AH75" s="10">
        <v>3.0980000000000001E-2</v>
      </c>
      <c r="AI75" s="10"/>
      <c r="AJ75" s="10">
        <v>1.325E-2</v>
      </c>
      <c r="AK75" s="10">
        <v>2.6270000000000002E-2</v>
      </c>
      <c r="AL75" s="10"/>
      <c r="AM75" s="10">
        <v>2.845E-2</v>
      </c>
      <c r="AN75" s="10"/>
      <c r="AO75" s="10"/>
      <c r="AP75" s="10"/>
      <c r="AQ75" s="10"/>
      <c r="AR75" s="10"/>
      <c r="AS75" s="10">
        <v>1.8239999999999999E-2</v>
      </c>
      <c r="AT75" s="10"/>
      <c r="AU75" s="10"/>
      <c r="AV75" s="10"/>
      <c r="AW75" s="10"/>
      <c r="AX75" s="10"/>
      <c r="AY75" s="10"/>
      <c r="AZ75" s="10"/>
      <c r="BA75" s="10"/>
      <c r="BB75" s="10"/>
      <c r="BC75" s="10">
        <v>1.8540000000000001E-2</v>
      </c>
      <c r="BD75" s="12"/>
      <c r="BE75" s="3"/>
    </row>
    <row r="76" spans="1:57" x14ac:dyDescent="0.45">
      <c r="A76" s="3"/>
      <c r="B76" s="3">
        <v>66</v>
      </c>
      <c r="C76" s="6">
        <v>2.367E-2</v>
      </c>
      <c r="D76" s="6"/>
      <c r="E76" s="6"/>
      <c r="F76" s="6"/>
      <c r="G76" s="6"/>
      <c r="H76" s="6"/>
      <c r="I76" s="6"/>
      <c r="J76" s="6">
        <v>2.3630000000000002E-2</v>
      </c>
      <c r="K76" s="6"/>
      <c r="L76" s="6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>
        <v>3.0679999999999999E-2</v>
      </c>
      <c r="AA76" s="7"/>
      <c r="AB76" s="7"/>
      <c r="AC76" s="7"/>
      <c r="AD76" s="7"/>
      <c r="AE76" s="7"/>
      <c r="AF76" s="7"/>
      <c r="AG76" s="7"/>
      <c r="AH76" s="7">
        <v>3.1050000000000001E-2</v>
      </c>
      <c r="AI76" s="7"/>
      <c r="AJ76" s="7">
        <v>1.3559999999999999E-2</v>
      </c>
      <c r="AK76" s="7">
        <v>2.6409999999999999E-2</v>
      </c>
      <c r="AL76" s="7"/>
      <c r="AM76" s="7">
        <v>2.8559999999999999E-2</v>
      </c>
      <c r="AN76" s="7"/>
      <c r="AO76" s="7"/>
      <c r="AP76" s="7"/>
      <c r="AQ76" s="7"/>
      <c r="AR76" s="7"/>
      <c r="AS76" s="7">
        <v>1.8489999999999999E-2</v>
      </c>
      <c r="AT76" s="7"/>
      <c r="AU76" s="7"/>
      <c r="AV76" s="7"/>
      <c r="AW76" s="7"/>
      <c r="AX76" s="7"/>
      <c r="AY76" s="7"/>
      <c r="AZ76" s="7"/>
      <c r="BA76" s="7"/>
      <c r="BB76" s="7"/>
      <c r="BC76" s="7">
        <v>1.8780000000000002E-2</v>
      </c>
      <c r="BD76" s="12"/>
      <c r="BE76" s="3"/>
    </row>
    <row r="77" spans="1:57" x14ac:dyDescent="0.45">
      <c r="A77" s="3"/>
      <c r="B77" s="3">
        <v>67</v>
      </c>
      <c r="C77" s="6">
        <v>2.385E-2</v>
      </c>
      <c r="D77" s="6"/>
      <c r="E77" s="6"/>
      <c r="F77" s="6"/>
      <c r="G77" s="6"/>
      <c r="H77" s="6"/>
      <c r="I77" s="6"/>
      <c r="J77" s="6">
        <v>2.3810000000000001E-2</v>
      </c>
      <c r="K77" s="6"/>
      <c r="L77" s="6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>
        <v>3.0759999999999999E-2</v>
      </c>
      <c r="AA77" s="7"/>
      <c r="AB77" s="7"/>
      <c r="AC77" s="7"/>
      <c r="AD77" s="7"/>
      <c r="AE77" s="7"/>
      <c r="AF77" s="7"/>
      <c r="AG77" s="7"/>
      <c r="AH77" s="7">
        <v>3.1130000000000001E-2</v>
      </c>
      <c r="AI77" s="7"/>
      <c r="AJ77" s="7">
        <v>1.3860000000000001E-2</v>
      </c>
      <c r="AK77" s="7">
        <v>2.6550000000000001E-2</v>
      </c>
      <c r="AL77" s="7"/>
      <c r="AM77" s="7">
        <v>2.8670000000000001E-2</v>
      </c>
      <c r="AN77" s="7"/>
      <c r="AO77" s="7"/>
      <c r="AP77" s="7"/>
      <c r="AQ77" s="7"/>
      <c r="AR77" s="7"/>
      <c r="AS77" s="7">
        <v>1.873E-2</v>
      </c>
      <c r="AT77" s="7"/>
      <c r="AU77" s="7"/>
      <c r="AV77" s="7"/>
      <c r="AW77" s="7"/>
      <c r="AX77" s="7"/>
      <c r="AY77" s="7"/>
      <c r="AZ77" s="7"/>
      <c r="BA77" s="7"/>
      <c r="BB77" s="7"/>
      <c r="BC77" s="7">
        <v>1.9009999999999999E-2</v>
      </c>
      <c r="BD77" s="12"/>
      <c r="BE77" s="3"/>
    </row>
    <row r="78" spans="1:57" x14ac:dyDescent="0.45">
      <c r="A78" s="3"/>
      <c r="B78" s="3">
        <v>68</v>
      </c>
      <c r="C78" s="6">
        <v>2.4029999999999999E-2</v>
      </c>
      <c r="D78" s="6"/>
      <c r="E78" s="6"/>
      <c r="F78" s="6"/>
      <c r="G78" s="6"/>
      <c r="H78" s="6"/>
      <c r="I78" s="6"/>
      <c r="J78" s="6">
        <v>2.3990000000000001E-2</v>
      </c>
      <c r="K78" s="6"/>
      <c r="L78" s="6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>
        <v>3.0839999999999999E-2</v>
      </c>
      <c r="AA78" s="7"/>
      <c r="AB78" s="7"/>
      <c r="AC78" s="7"/>
      <c r="AD78" s="7"/>
      <c r="AE78" s="7"/>
      <c r="AF78" s="7"/>
      <c r="AG78" s="7"/>
      <c r="AH78" s="7">
        <v>3.1199999999999999E-2</v>
      </c>
      <c r="AI78" s="7"/>
      <c r="AJ78" s="7">
        <v>1.4160000000000001E-2</v>
      </c>
      <c r="AK78" s="7">
        <v>2.6689999999999998E-2</v>
      </c>
      <c r="AL78" s="7"/>
      <c r="AM78" s="7">
        <v>2.878E-2</v>
      </c>
      <c r="AN78" s="7"/>
      <c r="AO78" s="7"/>
      <c r="AP78" s="7"/>
      <c r="AQ78" s="7"/>
      <c r="AR78" s="7"/>
      <c r="AS78" s="7">
        <v>1.8960000000000001E-2</v>
      </c>
      <c r="AT78" s="7"/>
      <c r="AU78" s="7"/>
      <c r="AV78" s="7"/>
      <c r="AW78" s="7"/>
      <c r="AX78" s="7"/>
      <c r="AY78" s="7"/>
      <c r="AZ78" s="7"/>
      <c r="BA78" s="7"/>
      <c r="BB78" s="7"/>
      <c r="BC78" s="7">
        <v>1.9230000000000001E-2</v>
      </c>
      <c r="BD78" s="12"/>
      <c r="BE78" s="3"/>
    </row>
    <row r="79" spans="1:57" x14ac:dyDescent="0.45">
      <c r="A79" s="3"/>
      <c r="B79" s="3">
        <v>69</v>
      </c>
      <c r="C79" s="6">
        <v>2.4199999999999999E-2</v>
      </c>
      <c r="D79" s="6"/>
      <c r="E79" s="6"/>
      <c r="F79" s="6"/>
      <c r="G79" s="6"/>
      <c r="H79" s="6"/>
      <c r="I79" s="6"/>
      <c r="J79" s="6">
        <v>2.4160000000000001E-2</v>
      </c>
      <c r="K79" s="6"/>
      <c r="L79" s="6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>
        <v>3.091E-2</v>
      </c>
      <c r="AA79" s="7"/>
      <c r="AB79" s="7"/>
      <c r="AC79" s="7"/>
      <c r="AD79" s="7"/>
      <c r="AE79" s="7"/>
      <c r="AF79" s="7"/>
      <c r="AG79" s="7"/>
      <c r="AH79" s="7">
        <v>3.1269999999999999E-2</v>
      </c>
      <c r="AI79" s="7"/>
      <c r="AJ79" s="7">
        <v>1.4460000000000001E-2</v>
      </c>
      <c r="AK79" s="7">
        <v>2.682E-2</v>
      </c>
      <c r="AL79" s="7"/>
      <c r="AM79" s="7">
        <v>2.8879999999999999E-2</v>
      </c>
      <c r="AN79" s="7"/>
      <c r="AO79" s="7"/>
      <c r="AP79" s="7"/>
      <c r="AQ79" s="7"/>
      <c r="AR79" s="7"/>
      <c r="AS79" s="7">
        <v>1.9189999999999999E-2</v>
      </c>
      <c r="AT79" s="7"/>
      <c r="AU79" s="7"/>
      <c r="AV79" s="7"/>
      <c r="AW79" s="7"/>
      <c r="AX79" s="7"/>
      <c r="AY79" s="7"/>
      <c r="AZ79" s="7"/>
      <c r="BA79" s="7"/>
      <c r="BB79" s="7"/>
      <c r="BC79" s="7">
        <v>1.9449999999999999E-2</v>
      </c>
      <c r="BD79" s="12"/>
      <c r="BE79" s="3"/>
    </row>
    <row r="80" spans="1:57" x14ac:dyDescent="0.45">
      <c r="A80" s="3"/>
      <c r="B80" s="8">
        <v>70</v>
      </c>
      <c r="C80" s="9">
        <v>2.4369999999999999E-2</v>
      </c>
      <c r="D80" s="9"/>
      <c r="E80" s="9"/>
      <c r="F80" s="9"/>
      <c r="G80" s="9"/>
      <c r="H80" s="9"/>
      <c r="I80" s="9"/>
      <c r="J80" s="9">
        <v>2.4330000000000001E-2</v>
      </c>
      <c r="K80" s="9"/>
      <c r="L80" s="9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>
        <v>3.0980000000000001E-2</v>
      </c>
      <c r="AA80" s="10"/>
      <c r="AB80" s="10"/>
      <c r="AC80" s="10"/>
      <c r="AD80" s="10"/>
      <c r="AE80" s="10"/>
      <c r="AF80" s="10"/>
      <c r="AG80" s="10"/>
      <c r="AH80" s="10">
        <v>3.134E-2</v>
      </c>
      <c r="AI80" s="10"/>
      <c r="AJ80" s="10">
        <v>1.474E-2</v>
      </c>
      <c r="AK80" s="10">
        <v>2.6950000000000002E-2</v>
      </c>
      <c r="AL80" s="10"/>
      <c r="AM80" s="10">
        <v>2.8979999999999999E-2</v>
      </c>
      <c r="AN80" s="10"/>
      <c r="AO80" s="10"/>
      <c r="AP80" s="10"/>
      <c r="AQ80" s="10"/>
      <c r="AR80" s="10"/>
      <c r="AS80" s="10">
        <v>1.942E-2</v>
      </c>
      <c r="AT80" s="10"/>
      <c r="AU80" s="10"/>
      <c r="AV80" s="10"/>
      <c r="AW80" s="10"/>
      <c r="AX80" s="10"/>
      <c r="AY80" s="10"/>
      <c r="AZ80" s="10"/>
      <c r="BA80" s="10"/>
      <c r="BB80" s="10"/>
      <c r="BC80" s="10">
        <v>1.967E-2</v>
      </c>
      <c r="BD80" s="12"/>
      <c r="BE80" s="3"/>
    </row>
    <row r="81" spans="1:57" x14ac:dyDescent="0.45">
      <c r="A81" s="3"/>
      <c r="B81" s="3">
        <v>71</v>
      </c>
      <c r="C81" s="6">
        <v>2.453E-2</v>
      </c>
      <c r="D81" s="6"/>
      <c r="E81" s="6"/>
      <c r="F81" s="6"/>
      <c r="G81" s="6"/>
      <c r="H81" s="6"/>
      <c r="I81" s="6"/>
      <c r="J81" s="6">
        <v>2.4490000000000001E-2</v>
      </c>
      <c r="K81" s="6"/>
      <c r="L81" s="6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>
        <v>3.1050000000000001E-2</v>
      </c>
      <c r="AA81" s="7"/>
      <c r="AB81" s="7"/>
      <c r="AC81" s="7"/>
      <c r="AD81" s="7"/>
      <c r="AE81" s="7"/>
      <c r="AF81" s="7"/>
      <c r="AG81" s="7"/>
      <c r="AH81" s="7">
        <v>3.1399999999999997E-2</v>
      </c>
      <c r="AI81" s="7"/>
      <c r="AJ81" s="7">
        <v>1.502E-2</v>
      </c>
      <c r="AK81" s="7">
        <v>2.708E-2</v>
      </c>
      <c r="AL81" s="7"/>
      <c r="AM81" s="7">
        <v>2.9080000000000002E-2</v>
      </c>
      <c r="AN81" s="7"/>
      <c r="AO81" s="7"/>
      <c r="AP81" s="7"/>
      <c r="AQ81" s="7"/>
      <c r="AR81" s="7"/>
      <c r="AS81" s="7">
        <v>1.9630000000000002E-2</v>
      </c>
      <c r="AT81" s="7"/>
      <c r="AU81" s="7"/>
      <c r="AV81" s="7"/>
      <c r="AW81" s="7"/>
      <c r="AX81" s="7"/>
      <c r="AY81" s="7"/>
      <c r="AZ81" s="7"/>
      <c r="BA81" s="7"/>
      <c r="BB81" s="7"/>
      <c r="BC81" s="7">
        <v>1.9890000000000001E-2</v>
      </c>
      <c r="BD81" s="12"/>
      <c r="BE81" s="3"/>
    </row>
    <row r="82" spans="1:57" x14ac:dyDescent="0.45">
      <c r="A82" s="3"/>
      <c r="B82" s="3">
        <v>72</v>
      </c>
      <c r="C82" s="6">
        <v>2.469E-2</v>
      </c>
      <c r="D82" s="6"/>
      <c r="E82" s="6"/>
      <c r="F82" s="6"/>
      <c r="G82" s="6"/>
      <c r="H82" s="6"/>
      <c r="I82" s="6"/>
      <c r="J82" s="6">
        <v>2.4649999999999998E-2</v>
      </c>
      <c r="K82" s="6"/>
      <c r="L82" s="6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>
        <v>3.1119999999999998E-2</v>
      </c>
      <c r="AA82" s="7"/>
      <c r="AB82" s="7"/>
      <c r="AC82" s="7"/>
      <c r="AD82" s="7"/>
      <c r="AE82" s="7"/>
      <c r="AF82" s="7"/>
      <c r="AG82" s="7"/>
      <c r="AH82" s="7">
        <v>3.1469999999999998E-2</v>
      </c>
      <c r="AI82" s="7"/>
      <c r="AJ82" s="7">
        <v>1.5299999999999999E-2</v>
      </c>
      <c r="AK82" s="7">
        <v>2.7199999999999998E-2</v>
      </c>
      <c r="AL82" s="7"/>
      <c r="AM82" s="7">
        <v>2.9170000000000001E-2</v>
      </c>
      <c r="AN82" s="7"/>
      <c r="AO82" s="7"/>
      <c r="AP82" s="7"/>
      <c r="AQ82" s="7"/>
      <c r="AR82" s="7"/>
      <c r="AS82" s="7">
        <v>1.984E-2</v>
      </c>
      <c r="AT82" s="7"/>
      <c r="AU82" s="7"/>
      <c r="AV82" s="7"/>
      <c r="AW82" s="7"/>
      <c r="AX82" s="7"/>
      <c r="AY82" s="7"/>
      <c r="AZ82" s="7"/>
      <c r="BA82" s="7"/>
      <c r="BB82" s="7"/>
      <c r="BC82" s="7">
        <v>2.009E-2</v>
      </c>
      <c r="BD82" s="12"/>
      <c r="BE82" s="3"/>
    </row>
    <row r="83" spans="1:57" x14ac:dyDescent="0.45">
      <c r="A83" s="3"/>
      <c r="B83" s="3">
        <v>73</v>
      </c>
      <c r="C83" s="6">
        <v>2.4840000000000001E-2</v>
      </c>
      <c r="D83" s="6"/>
      <c r="E83" s="6"/>
      <c r="F83" s="6"/>
      <c r="G83" s="6"/>
      <c r="H83" s="6"/>
      <c r="I83" s="6"/>
      <c r="J83" s="6">
        <v>2.4809999999999999E-2</v>
      </c>
      <c r="K83" s="6"/>
      <c r="L83" s="6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>
        <v>3.1189999999999999E-2</v>
      </c>
      <c r="AA83" s="7"/>
      <c r="AB83" s="7"/>
      <c r="AC83" s="7"/>
      <c r="AD83" s="7"/>
      <c r="AE83" s="7"/>
      <c r="AF83" s="7"/>
      <c r="AG83" s="7"/>
      <c r="AH83" s="7">
        <v>3.1530000000000002E-2</v>
      </c>
      <c r="AI83" s="7"/>
      <c r="AJ83" s="7">
        <v>1.5570000000000001E-2</v>
      </c>
      <c r="AK83" s="7">
        <v>2.7320000000000001E-2</v>
      </c>
      <c r="AL83" s="7"/>
      <c r="AM83" s="7">
        <v>2.9260000000000001E-2</v>
      </c>
      <c r="AN83" s="7"/>
      <c r="AO83" s="7"/>
      <c r="AP83" s="7"/>
      <c r="AQ83" s="7"/>
      <c r="AR83" s="7"/>
      <c r="AS83" s="7">
        <v>2.0049999999999998E-2</v>
      </c>
      <c r="AT83" s="7"/>
      <c r="AU83" s="7"/>
      <c r="AV83" s="7"/>
      <c r="AW83" s="7"/>
      <c r="AX83" s="7"/>
      <c r="AY83" s="7"/>
      <c r="AZ83" s="7"/>
      <c r="BA83" s="7"/>
      <c r="BB83" s="7"/>
      <c r="BC83" s="7">
        <v>2.0299999999999999E-2</v>
      </c>
      <c r="BD83" s="12"/>
      <c r="BE83" s="3"/>
    </row>
    <row r="84" spans="1:57" x14ac:dyDescent="0.45">
      <c r="A84" s="3"/>
      <c r="B84" s="3">
        <v>74</v>
      </c>
      <c r="C84" s="6">
        <v>2.4989999999999998E-2</v>
      </c>
      <c r="D84" s="6"/>
      <c r="E84" s="6"/>
      <c r="F84" s="6"/>
      <c r="G84" s="6"/>
      <c r="H84" s="6"/>
      <c r="I84" s="6"/>
      <c r="J84" s="6">
        <v>2.496E-2</v>
      </c>
      <c r="K84" s="6"/>
      <c r="L84" s="6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>
        <v>3.125E-2</v>
      </c>
      <c r="AA84" s="7"/>
      <c r="AB84" s="7"/>
      <c r="AC84" s="7"/>
      <c r="AD84" s="7"/>
      <c r="AE84" s="7"/>
      <c r="AF84" s="7"/>
      <c r="AG84" s="7"/>
      <c r="AH84" s="7">
        <v>3.159E-2</v>
      </c>
      <c r="AI84" s="7"/>
      <c r="AJ84" s="7">
        <v>1.583E-2</v>
      </c>
      <c r="AK84" s="7">
        <v>2.7439999999999999E-2</v>
      </c>
      <c r="AL84" s="7"/>
      <c r="AM84" s="7">
        <v>2.9350000000000001E-2</v>
      </c>
      <c r="AN84" s="7"/>
      <c r="AO84" s="7"/>
      <c r="AP84" s="7"/>
      <c r="AQ84" s="7"/>
      <c r="AR84" s="7"/>
      <c r="AS84" s="7">
        <v>2.0250000000000001E-2</v>
      </c>
      <c r="AT84" s="7"/>
      <c r="AU84" s="7"/>
      <c r="AV84" s="7"/>
      <c r="AW84" s="7"/>
      <c r="AX84" s="7"/>
      <c r="AY84" s="7"/>
      <c r="AZ84" s="7"/>
      <c r="BA84" s="7"/>
      <c r="BB84" s="7"/>
      <c r="BC84" s="7">
        <v>2.0500000000000001E-2</v>
      </c>
      <c r="BD84" s="12"/>
      <c r="BE84" s="3"/>
    </row>
    <row r="85" spans="1:57" x14ac:dyDescent="0.45">
      <c r="A85" s="3"/>
      <c r="B85" s="8">
        <v>75</v>
      </c>
      <c r="C85" s="9">
        <v>2.5139999999999999E-2</v>
      </c>
      <c r="D85" s="9"/>
      <c r="E85" s="9"/>
      <c r="F85" s="9"/>
      <c r="G85" s="9"/>
      <c r="H85" s="9"/>
      <c r="I85" s="9"/>
      <c r="J85" s="9">
        <v>2.5100000000000001E-2</v>
      </c>
      <c r="K85" s="9"/>
      <c r="L85" s="9"/>
      <c r="M85" s="10"/>
      <c r="N85" s="10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>
        <v>3.1309999999999998E-2</v>
      </c>
      <c r="AA85" s="10"/>
      <c r="AB85" s="10"/>
      <c r="AC85" s="10"/>
      <c r="AD85" s="10"/>
      <c r="AE85" s="10"/>
      <c r="AF85" s="10"/>
      <c r="AG85" s="10"/>
      <c r="AH85" s="10">
        <v>3.1649999999999998E-2</v>
      </c>
      <c r="AI85" s="10"/>
      <c r="AJ85" s="10">
        <v>1.609E-2</v>
      </c>
      <c r="AK85" s="10">
        <v>2.7550000000000002E-2</v>
      </c>
      <c r="AL85" s="10"/>
      <c r="AM85" s="10">
        <v>2.9440000000000001E-2</v>
      </c>
      <c r="AN85" s="10"/>
      <c r="AO85" s="10"/>
      <c r="AP85" s="10"/>
      <c r="AQ85" s="10"/>
      <c r="AR85" s="10"/>
      <c r="AS85" s="10">
        <v>2.044E-2</v>
      </c>
      <c r="AT85" s="10"/>
      <c r="AU85" s="10"/>
      <c r="AV85" s="10"/>
      <c r="AW85" s="10"/>
      <c r="AX85" s="10"/>
      <c r="AY85" s="10"/>
      <c r="AZ85" s="10"/>
      <c r="BA85" s="10"/>
      <c r="BB85" s="10"/>
      <c r="BC85" s="10">
        <v>2.07E-2</v>
      </c>
      <c r="BD85" s="12"/>
      <c r="BE85" s="3"/>
    </row>
    <row r="86" spans="1:57" x14ac:dyDescent="0.45">
      <c r="A86" s="3"/>
      <c r="B86" s="3">
        <v>76</v>
      </c>
      <c r="C86" s="6">
        <v>2.528E-2</v>
      </c>
      <c r="D86" s="6"/>
      <c r="E86" s="6"/>
      <c r="F86" s="6"/>
      <c r="G86" s="6"/>
      <c r="H86" s="6"/>
      <c r="I86" s="6"/>
      <c r="J86" s="6">
        <v>2.5239999999999999E-2</v>
      </c>
      <c r="K86" s="6"/>
      <c r="L86" s="6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>
        <v>3.1379999999999998E-2</v>
      </c>
      <c r="AA86" s="7"/>
      <c r="AB86" s="7"/>
      <c r="AC86" s="7"/>
      <c r="AD86" s="7"/>
      <c r="AE86" s="7"/>
      <c r="AF86" s="7"/>
      <c r="AG86" s="7"/>
      <c r="AH86" s="7">
        <v>3.1699999999999999E-2</v>
      </c>
      <c r="AI86" s="7"/>
      <c r="AJ86" s="7">
        <v>1.634E-2</v>
      </c>
      <c r="AK86" s="7">
        <v>2.7660000000000001E-2</v>
      </c>
      <c r="AL86" s="7"/>
      <c r="AM86" s="7">
        <v>2.9530000000000001E-2</v>
      </c>
      <c r="AN86" s="7"/>
      <c r="AO86" s="7"/>
      <c r="AP86" s="7"/>
      <c r="AQ86" s="7"/>
      <c r="AR86" s="7"/>
      <c r="AS86" s="7">
        <v>2.0629999999999999E-2</v>
      </c>
      <c r="AT86" s="7"/>
      <c r="AU86" s="7"/>
      <c r="AV86" s="7"/>
      <c r="AW86" s="7"/>
      <c r="AX86" s="7"/>
      <c r="AY86" s="7"/>
      <c r="AZ86" s="7"/>
      <c r="BA86" s="7"/>
      <c r="BB86" s="7"/>
      <c r="BC86" s="7">
        <v>2.0889999999999999E-2</v>
      </c>
      <c r="BD86" s="12"/>
      <c r="BE86" s="3"/>
    </row>
    <row r="87" spans="1:57" x14ac:dyDescent="0.45">
      <c r="A87" s="3"/>
      <c r="B87" s="3">
        <v>77</v>
      </c>
      <c r="C87" s="6">
        <v>2.5420000000000002E-2</v>
      </c>
      <c r="D87" s="6"/>
      <c r="E87" s="6"/>
      <c r="F87" s="6"/>
      <c r="G87" s="6"/>
      <c r="H87" s="6"/>
      <c r="I87" s="6"/>
      <c r="J87" s="6">
        <v>2.538E-2</v>
      </c>
      <c r="K87" s="6"/>
      <c r="L87" s="6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>
        <v>3.1440000000000003E-2</v>
      </c>
      <c r="AA87" s="7"/>
      <c r="AB87" s="7"/>
      <c r="AC87" s="7"/>
      <c r="AD87" s="7"/>
      <c r="AE87" s="7"/>
      <c r="AF87" s="7"/>
      <c r="AG87" s="7"/>
      <c r="AH87" s="7">
        <v>3.1759999999999997E-2</v>
      </c>
      <c r="AI87" s="7"/>
      <c r="AJ87" s="7">
        <v>1.6580000000000001E-2</v>
      </c>
      <c r="AK87" s="7">
        <v>2.777E-2</v>
      </c>
      <c r="AL87" s="7"/>
      <c r="AM87" s="7">
        <v>2.9610000000000001E-2</v>
      </c>
      <c r="AN87" s="7"/>
      <c r="AO87" s="7"/>
      <c r="AP87" s="7"/>
      <c r="AQ87" s="7"/>
      <c r="AR87" s="7"/>
      <c r="AS87" s="7">
        <v>2.0820000000000002E-2</v>
      </c>
      <c r="AT87" s="7"/>
      <c r="AU87" s="7"/>
      <c r="AV87" s="7"/>
      <c r="AW87" s="7"/>
      <c r="AX87" s="7"/>
      <c r="AY87" s="7"/>
      <c r="AZ87" s="7"/>
      <c r="BA87" s="7"/>
      <c r="BB87" s="7"/>
      <c r="BC87" s="7">
        <v>2.1080000000000002E-2</v>
      </c>
      <c r="BD87" s="12"/>
      <c r="BE87" s="3"/>
    </row>
    <row r="88" spans="1:57" x14ac:dyDescent="0.45">
      <c r="A88" s="3"/>
      <c r="B88" s="3">
        <v>78</v>
      </c>
      <c r="C88" s="6">
        <v>2.555E-2</v>
      </c>
      <c r="D88" s="6"/>
      <c r="E88" s="6"/>
      <c r="F88" s="6"/>
      <c r="G88" s="6"/>
      <c r="H88" s="6"/>
      <c r="I88" s="6"/>
      <c r="J88" s="6">
        <v>2.5520000000000001E-2</v>
      </c>
      <c r="K88" s="6"/>
      <c r="L88" s="6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>
        <v>3.1489999999999997E-2</v>
      </c>
      <c r="AA88" s="7"/>
      <c r="AB88" s="7"/>
      <c r="AC88" s="7"/>
      <c r="AD88" s="7"/>
      <c r="AE88" s="7"/>
      <c r="AF88" s="7"/>
      <c r="AG88" s="7"/>
      <c r="AH88" s="7">
        <v>3.1809999999999998E-2</v>
      </c>
      <c r="AI88" s="7"/>
      <c r="AJ88" s="7">
        <v>1.6820000000000002E-2</v>
      </c>
      <c r="AK88" s="7">
        <v>2.7869999999999999E-2</v>
      </c>
      <c r="AL88" s="7"/>
      <c r="AM88" s="7">
        <v>2.9690000000000001E-2</v>
      </c>
      <c r="AN88" s="7"/>
      <c r="AO88" s="7"/>
      <c r="AP88" s="7"/>
      <c r="AQ88" s="7"/>
      <c r="AR88" s="7"/>
      <c r="AS88" s="7">
        <v>2.1000000000000001E-2</v>
      </c>
      <c r="AT88" s="7"/>
      <c r="AU88" s="7"/>
      <c r="AV88" s="7"/>
      <c r="AW88" s="7"/>
      <c r="AX88" s="7"/>
      <c r="AY88" s="7"/>
      <c r="AZ88" s="7"/>
      <c r="BA88" s="7"/>
      <c r="BB88" s="7"/>
      <c r="BC88" s="7">
        <v>2.1260000000000001E-2</v>
      </c>
      <c r="BD88" s="12"/>
      <c r="BE88" s="3"/>
    </row>
    <row r="89" spans="1:57" x14ac:dyDescent="0.45">
      <c r="A89" s="3"/>
      <c r="B89" s="3">
        <v>79</v>
      </c>
      <c r="C89" s="6">
        <v>2.5680000000000001E-2</v>
      </c>
      <c r="D89" s="6"/>
      <c r="E89" s="6"/>
      <c r="F89" s="6"/>
      <c r="G89" s="6"/>
      <c r="H89" s="6"/>
      <c r="I89" s="6"/>
      <c r="J89" s="6">
        <v>2.5649999999999999E-2</v>
      </c>
      <c r="K89" s="6"/>
      <c r="L89" s="6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>
        <v>3.1550000000000002E-2</v>
      </c>
      <c r="AA89" s="7"/>
      <c r="AB89" s="7"/>
      <c r="AC89" s="7"/>
      <c r="AD89" s="7"/>
      <c r="AE89" s="7"/>
      <c r="AF89" s="7"/>
      <c r="AG89" s="7"/>
      <c r="AH89" s="7">
        <v>3.1870000000000002E-2</v>
      </c>
      <c r="AI89" s="7"/>
      <c r="AJ89" s="7">
        <v>1.7059999999999999E-2</v>
      </c>
      <c r="AK89" s="7">
        <v>2.7969999999999998E-2</v>
      </c>
      <c r="AL89" s="7"/>
      <c r="AM89" s="7">
        <v>2.9770000000000001E-2</v>
      </c>
      <c r="AN89" s="7"/>
      <c r="AO89" s="7"/>
      <c r="AP89" s="7"/>
      <c r="AQ89" s="7"/>
      <c r="AR89" s="7"/>
      <c r="AS89" s="7">
        <v>2.1170000000000001E-2</v>
      </c>
      <c r="AT89" s="7"/>
      <c r="AU89" s="7"/>
      <c r="AV89" s="7"/>
      <c r="AW89" s="7"/>
      <c r="AX89" s="7"/>
      <c r="AY89" s="7"/>
      <c r="AZ89" s="7"/>
      <c r="BA89" s="7"/>
      <c r="BB89" s="7"/>
      <c r="BC89" s="7">
        <v>2.1440000000000001E-2</v>
      </c>
      <c r="BD89" s="12"/>
      <c r="BE89" s="3"/>
    </row>
    <row r="90" spans="1:57" x14ac:dyDescent="0.45">
      <c r="A90" s="3"/>
      <c r="B90" s="8">
        <v>80</v>
      </c>
      <c r="C90" s="9">
        <v>2.581E-2</v>
      </c>
      <c r="D90" s="9"/>
      <c r="E90" s="9"/>
      <c r="F90" s="9"/>
      <c r="G90" s="9"/>
      <c r="H90" s="9"/>
      <c r="I90" s="9"/>
      <c r="J90" s="9">
        <v>2.5780000000000001E-2</v>
      </c>
      <c r="K90" s="9"/>
      <c r="L90" s="9"/>
      <c r="M90" s="10"/>
      <c r="N90" s="10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>
        <v>3.1609999999999999E-2</v>
      </c>
      <c r="AA90" s="10"/>
      <c r="AB90" s="10"/>
      <c r="AC90" s="10"/>
      <c r="AD90" s="10"/>
      <c r="AE90" s="10"/>
      <c r="AF90" s="10"/>
      <c r="AG90" s="10"/>
      <c r="AH90" s="10">
        <v>3.1919999999999997E-2</v>
      </c>
      <c r="AI90" s="10"/>
      <c r="AJ90" s="10">
        <v>1.729E-2</v>
      </c>
      <c r="AK90" s="10">
        <v>2.8070000000000001E-2</v>
      </c>
      <c r="AL90" s="10"/>
      <c r="AM90" s="10">
        <v>2.9850000000000002E-2</v>
      </c>
      <c r="AN90" s="10"/>
      <c r="AO90" s="10"/>
      <c r="AP90" s="10"/>
      <c r="AQ90" s="10"/>
      <c r="AR90" s="10"/>
      <c r="AS90" s="10">
        <v>2.1340000000000001E-2</v>
      </c>
      <c r="AT90" s="10"/>
      <c r="AU90" s="10"/>
      <c r="AV90" s="10"/>
      <c r="AW90" s="10"/>
      <c r="AX90" s="10"/>
      <c r="AY90" s="10"/>
      <c r="AZ90" s="10"/>
      <c r="BA90" s="10"/>
      <c r="BB90" s="10"/>
      <c r="BC90" s="10">
        <v>2.162E-2</v>
      </c>
      <c r="BD90" s="12"/>
      <c r="BE90" s="3"/>
    </row>
    <row r="91" spans="1:57" x14ac:dyDescent="0.45">
      <c r="A91" s="3"/>
      <c r="B91" s="3">
        <v>81</v>
      </c>
      <c r="C91" s="6">
        <v>2.5940000000000001E-2</v>
      </c>
      <c r="D91" s="6"/>
      <c r="E91" s="6"/>
      <c r="F91" s="6"/>
      <c r="G91" s="6"/>
      <c r="H91" s="6"/>
      <c r="I91" s="6"/>
      <c r="J91" s="6">
        <v>2.5899999999999999E-2</v>
      </c>
      <c r="K91" s="6"/>
      <c r="L91" s="6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>
        <v>3.1660000000000001E-2</v>
      </c>
      <c r="AA91" s="7"/>
      <c r="AB91" s="7"/>
      <c r="AC91" s="7"/>
      <c r="AD91" s="7"/>
      <c r="AE91" s="7"/>
      <c r="AF91" s="7"/>
      <c r="AG91" s="7"/>
      <c r="AH91" s="7">
        <v>3.1969999999999998E-2</v>
      </c>
      <c r="AI91" s="7"/>
      <c r="AJ91" s="7">
        <v>1.7510000000000001E-2</v>
      </c>
      <c r="AK91" s="7">
        <v>2.8170000000000001E-2</v>
      </c>
      <c r="AL91" s="7"/>
      <c r="AM91" s="7">
        <v>2.9919999999999999E-2</v>
      </c>
      <c r="AN91" s="7"/>
      <c r="AO91" s="7"/>
      <c r="AP91" s="7"/>
      <c r="AQ91" s="7"/>
      <c r="AR91" s="7"/>
      <c r="AS91" s="7">
        <v>2.1510000000000001E-2</v>
      </c>
      <c r="AT91" s="7"/>
      <c r="AU91" s="7"/>
      <c r="AV91" s="7"/>
      <c r="AW91" s="7"/>
      <c r="AX91" s="7"/>
      <c r="AY91" s="7"/>
      <c r="AZ91" s="7"/>
      <c r="BA91" s="7"/>
      <c r="BB91" s="7"/>
      <c r="BC91" s="7">
        <v>2.179E-2</v>
      </c>
      <c r="BD91" s="12"/>
      <c r="BE91" s="3"/>
    </row>
    <row r="92" spans="1:57" x14ac:dyDescent="0.45">
      <c r="A92" s="3"/>
      <c r="B92" s="3">
        <v>82</v>
      </c>
      <c r="C92" s="6">
        <v>2.606E-2</v>
      </c>
      <c r="D92" s="6"/>
      <c r="E92" s="6"/>
      <c r="F92" s="6"/>
      <c r="G92" s="6"/>
      <c r="H92" s="6"/>
      <c r="I92" s="6"/>
      <c r="J92" s="6">
        <v>2.6030000000000001E-2</v>
      </c>
      <c r="K92" s="6"/>
      <c r="L92" s="6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>
        <v>3.1710000000000002E-2</v>
      </c>
      <c r="AA92" s="7"/>
      <c r="AB92" s="7"/>
      <c r="AC92" s="7"/>
      <c r="AD92" s="7"/>
      <c r="AE92" s="7"/>
      <c r="AF92" s="7"/>
      <c r="AG92" s="7"/>
      <c r="AH92" s="7">
        <v>3.202E-2</v>
      </c>
      <c r="AI92" s="7"/>
      <c r="AJ92" s="7">
        <v>1.7729999999999999E-2</v>
      </c>
      <c r="AK92" s="7">
        <v>2.826E-2</v>
      </c>
      <c r="AL92" s="7"/>
      <c r="AM92" s="7">
        <v>0.03</v>
      </c>
      <c r="AN92" s="7"/>
      <c r="AO92" s="7"/>
      <c r="AP92" s="7"/>
      <c r="AQ92" s="7"/>
      <c r="AR92" s="7"/>
      <c r="AS92" s="7">
        <v>2.1669999999999998E-2</v>
      </c>
      <c r="AT92" s="7"/>
      <c r="AU92" s="7"/>
      <c r="AV92" s="7"/>
      <c r="AW92" s="7"/>
      <c r="AX92" s="7"/>
      <c r="AY92" s="7"/>
      <c r="AZ92" s="7"/>
      <c r="BA92" s="7"/>
      <c r="BB92" s="7"/>
      <c r="BC92" s="7">
        <v>2.196E-2</v>
      </c>
      <c r="BD92" s="12"/>
      <c r="BE92" s="3"/>
    </row>
    <row r="93" spans="1:57" x14ac:dyDescent="0.45">
      <c r="A93" s="3"/>
      <c r="B93" s="3">
        <v>83</v>
      </c>
      <c r="C93" s="6">
        <v>2.6179999999999998E-2</v>
      </c>
      <c r="D93" s="6"/>
      <c r="E93" s="6"/>
      <c r="F93" s="6"/>
      <c r="G93" s="6"/>
      <c r="H93" s="6"/>
      <c r="I93" s="6"/>
      <c r="J93" s="6">
        <v>2.615E-2</v>
      </c>
      <c r="K93" s="6"/>
      <c r="L93" s="6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>
        <v>3.1759999999999997E-2</v>
      </c>
      <c r="AA93" s="7"/>
      <c r="AB93" s="7"/>
      <c r="AC93" s="7"/>
      <c r="AD93" s="7"/>
      <c r="AE93" s="7"/>
      <c r="AF93" s="7"/>
      <c r="AG93" s="7"/>
      <c r="AH93" s="7">
        <v>3.2070000000000001E-2</v>
      </c>
      <c r="AI93" s="7"/>
      <c r="AJ93" s="7">
        <v>1.7950000000000001E-2</v>
      </c>
      <c r="AK93" s="7">
        <v>2.836E-2</v>
      </c>
      <c r="AL93" s="7"/>
      <c r="AM93" s="7">
        <v>3.007E-2</v>
      </c>
      <c r="AN93" s="7"/>
      <c r="AO93" s="7"/>
      <c r="AP93" s="7"/>
      <c r="AQ93" s="7"/>
      <c r="AR93" s="7"/>
      <c r="AS93" s="7">
        <v>2.1829999999999999E-2</v>
      </c>
      <c r="AT93" s="7"/>
      <c r="AU93" s="7"/>
      <c r="AV93" s="7"/>
      <c r="AW93" s="7"/>
      <c r="AX93" s="7"/>
      <c r="AY93" s="7"/>
      <c r="AZ93" s="7"/>
      <c r="BA93" s="7"/>
      <c r="BB93" s="7"/>
      <c r="BC93" s="7">
        <v>2.2120000000000001E-2</v>
      </c>
      <c r="BD93" s="12"/>
      <c r="BE93" s="3"/>
    </row>
    <row r="94" spans="1:57" x14ac:dyDescent="0.45">
      <c r="A94" s="3"/>
      <c r="B94" s="3">
        <v>84</v>
      </c>
      <c r="C94" s="6">
        <v>2.6290000000000001E-2</v>
      </c>
      <c r="D94" s="6"/>
      <c r="E94" s="6"/>
      <c r="F94" s="6"/>
      <c r="G94" s="6"/>
      <c r="H94" s="6"/>
      <c r="I94" s="6"/>
      <c r="J94" s="6">
        <v>2.6259999999999999E-2</v>
      </c>
      <c r="K94" s="6"/>
      <c r="L94" s="6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>
        <v>3.1809999999999998E-2</v>
      </c>
      <c r="AA94" s="7"/>
      <c r="AB94" s="7"/>
      <c r="AC94" s="7"/>
      <c r="AD94" s="7"/>
      <c r="AE94" s="7"/>
      <c r="AF94" s="7"/>
      <c r="AG94" s="7"/>
      <c r="AH94" s="7">
        <v>3.211E-2</v>
      </c>
      <c r="AI94" s="7"/>
      <c r="AJ94" s="7">
        <v>1.8159999999999999E-2</v>
      </c>
      <c r="AK94" s="7">
        <v>2.845E-2</v>
      </c>
      <c r="AL94" s="7"/>
      <c r="AM94" s="7">
        <v>3.014E-2</v>
      </c>
      <c r="AN94" s="7"/>
      <c r="AO94" s="7"/>
      <c r="AP94" s="7"/>
      <c r="AQ94" s="7"/>
      <c r="AR94" s="7"/>
      <c r="AS94" s="7">
        <v>2.1989999999999999E-2</v>
      </c>
      <c r="AT94" s="7"/>
      <c r="AU94" s="7"/>
      <c r="AV94" s="7"/>
      <c r="AW94" s="7"/>
      <c r="AX94" s="7"/>
      <c r="AY94" s="7"/>
      <c r="AZ94" s="7"/>
      <c r="BA94" s="7"/>
      <c r="BB94" s="7"/>
      <c r="BC94" s="7">
        <v>2.2280000000000001E-2</v>
      </c>
      <c r="BD94" s="12"/>
      <c r="BE94" s="3"/>
    </row>
    <row r="95" spans="1:57" x14ac:dyDescent="0.45">
      <c r="A95" s="3"/>
      <c r="B95" s="8">
        <v>85</v>
      </c>
      <c r="C95" s="9">
        <v>2.6409999999999999E-2</v>
      </c>
      <c r="D95" s="9"/>
      <c r="E95" s="9"/>
      <c r="F95" s="9"/>
      <c r="G95" s="9"/>
      <c r="H95" s="9"/>
      <c r="I95" s="9"/>
      <c r="J95" s="9">
        <v>2.6380000000000001E-2</v>
      </c>
      <c r="K95" s="9"/>
      <c r="L95" s="9"/>
      <c r="M95" s="10"/>
      <c r="N95" s="10"/>
      <c r="O95" s="10"/>
      <c r="P95" s="10"/>
      <c r="Q95" s="10"/>
      <c r="R95" s="10"/>
      <c r="S95" s="10"/>
      <c r="T95" s="10"/>
      <c r="U95" s="10"/>
      <c r="V95" s="10"/>
      <c r="W95" s="10"/>
      <c r="X95" s="10"/>
      <c r="Y95" s="10"/>
      <c r="Z95" s="10">
        <v>3.1859999999999999E-2</v>
      </c>
      <c r="AA95" s="10"/>
      <c r="AB95" s="10"/>
      <c r="AC95" s="10"/>
      <c r="AD95" s="10"/>
      <c r="AE95" s="10"/>
      <c r="AF95" s="10"/>
      <c r="AG95" s="10"/>
      <c r="AH95" s="10">
        <v>3.2160000000000001E-2</v>
      </c>
      <c r="AI95" s="10"/>
      <c r="AJ95" s="10">
        <v>1.8370000000000001E-2</v>
      </c>
      <c r="AK95" s="10">
        <v>2.8539999999999999E-2</v>
      </c>
      <c r="AL95" s="10"/>
      <c r="AM95" s="10">
        <v>3.0210000000000001E-2</v>
      </c>
      <c r="AN95" s="10"/>
      <c r="AO95" s="10"/>
      <c r="AP95" s="10"/>
      <c r="AQ95" s="10"/>
      <c r="AR95" s="10"/>
      <c r="AS95" s="10">
        <v>2.214E-2</v>
      </c>
      <c r="AT95" s="10"/>
      <c r="AU95" s="10"/>
      <c r="AV95" s="10"/>
      <c r="AW95" s="10"/>
      <c r="AX95" s="10"/>
      <c r="AY95" s="10"/>
      <c r="AZ95" s="10"/>
      <c r="BA95" s="10"/>
      <c r="BB95" s="10"/>
      <c r="BC95" s="10">
        <v>2.2440000000000002E-2</v>
      </c>
      <c r="BD95" s="12"/>
      <c r="BE95" s="3"/>
    </row>
    <row r="96" spans="1:57" x14ac:dyDescent="0.45">
      <c r="A96" s="3"/>
      <c r="B96" s="3">
        <v>86</v>
      </c>
      <c r="C96" s="6">
        <v>2.6519999999999998E-2</v>
      </c>
      <c r="D96" s="6"/>
      <c r="E96" s="6"/>
      <c r="F96" s="6"/>
      <c r="G96" s="6"/>
      <c r="H96" s="6"/>
      <c r="I96" s="6"/>
      <c r="J96" s="6">
        <v>2.649E-2</v>
      </c>
      <c r="K96" s="6"/>
      <c r="L96" s="6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>
        <v>3.1910000000000001E-2</v>
      </c>
      <c r="AA96" s="7"/>
      <c r="AB96" s="7"/>
      <c r="AC96" s="7"/>
      <c r="AD96" s="7"/>
      <c r="AE96" s="7"/>
      <c r="AF96" s="7"/>
      <c r="AG96" s="7"/>
      <c r="AH96" s="7">
        <v>3.2199999999999999E-2</v>
      </c>
      <c r="AI96" s="7"/>
      <c r="AJ96" s="7">
        <v>1.857E-2</v>
      </c>
      <c r="AK96" s="7">
        <v>2.862E-2</v>
      </c>
      <c r="AL96" s="7"/>
      <c r="AM96" s="7">
        <v>3.0269999999999998E-2</v>
      </c>
      <c r="AN96" s="7"/>
      <c r="AO96" s="7"/>
      <c r="AP96" s="7"/>
      <c r="AQ96" s="7"/>
      <c r="AR96" s="7"/>
      <c r="AS96" s="7">
        <v>2.2290000000000001E-2</v>
      </c>
      <c r="AT96" s="7"/>
      <c r="AU96" s="7"/>
      <c r="AV96" s="7"/>
      <c r="AW96" s="7"/>
      <c r="AX96" s="7"/>
      <c r="AY96" s="7"/>
      <c r="AZ96" s="7"/>
      <c r="BA96" s="7"/>
      <c r="BB96" s="7"/>
      <c r="BC96" s="7">
        <v>2.2599999999999999E-2</v>
      </c>
      <c r="BD96" s="12"/>
      <c r="BE96" s="3"/>
    </row>
    <row r="97" spans="1:57" x14ac:dyDescent="0.45">
      <c r="A97" s="3"/>
      <c r="B97" s="3">
        <v>87</v>
      </c>
      <c r="C97" s="6">
        <v>2.6630000000000001E-2</v>
      </c>
      <c r="D97" s="6"/>
      <c r="E97" s="6"/>
      <c r="F97" s="6"/>
      <c r="G97" s="6"/>
      <c r="H97" s="6"/>
      <c r="I97" s="6"/>
      <c r="J97" s="6">
        <v>2.6599999999999999E-2</v>
      </c>
      <c r="K97" s="6"/>
      <c r="L97" s="6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>
        <v>3.1960000000000002E-2</v>
      </c>
      <c r="AA97" s="7"/>
      <c r="AB97" s="7"/>
      <c r="AC97" s="7"/>
      <c r="AD97" s="7"/>
      <c r="AE97" s="7"/>
      <c r="AF97" s="7"/>
      <c r="AG97" s="7"/>
      <c r="AH97" s="7">
        <v>3.2250000000000001E-2</v>
      </c>
      <c r="AI97" s="7"/>
      <c r="AJ97" s="7">
        <v>1.8759999999999999E-2</v>
      </c>
      <c r="AK97" s="7">
        <v>2.8709999999999999E-2</v>
      </c>
      <c r="AL97" s="7"/>
      <c r="AM97" s="7">
        <v>3.0339999999999999E-2</v>
      </c>
      <c r="AN97" s="7"/>
      <c r="AO97" s="7"/>
      <c r="AP97" s="7"/>
      <c r="AQ97" s="7"/>
      <c r="AR97" s="7"/>
      <c r="AS97" s="7">
        <v>2.2429999999999999E-2</v>
      </c>
      <c r="AT97" s="7"/>
      <c r="AU97" s="7"/>
      <c r="AV97" s="7"/>
      <c r="AW97" s="7"/>
      <c r="AX97" s="7"/>
      <c r="AY97" s="7"/>
      <c r="AZ97" s="7"/>
      <c r="BA97" s="7"/>
      <c r="BB97" s="7"/>
      <c r="BC97" s="7">
        <v>2.2749999999999999E-2</v>
      </c>
      <c r="BD97" s="12"/>
      <c r="BE97" s="3"/>
    </row>
    <row r="98" spans="1:57" x14ac:dyDescent="0.45">
      <c r="A98" s="3"/>
      <c r="B98" s="3">
        <v>88</v>
      </c>
      <c r="C98" s="6">
        <v>2.673E-2</v>
      </c>
      <c r="D98" s="6"/>
      <c r="E98" s="6"/>
      <c r="F98" s="6"/>
      <c r="G98" s="6"/>
      <c r="H98" s="6"/>
      <c r="I98" s="6"/>
      <c r="J98" s="6">
        <v>2.6700000000000002E-2</v>
      </c>
      <c r="K98" s="6"/>
      <c r="L98" s="6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>
        <v>3.2000000000000001E-2</v>
      </c>
      <c r="AA98" s="7"/>
      <c r="AB98" s="7"/>
      <c r="AC98" s="7"/>
      <c r="AD98" s="7"/>
      <c r="AE98" s="7"/>
      <c r="AF98" s="7"/>
      <c r="AG98" s="7"/>
      <c r="AH98" s="7">
        <v>3.2289999999999999E-2</v>
      </c>
      <c r="AI98" s="7"/>
      <c r="AJ98" s="7">
        <v>1.8960000000000001E-2</v>
      </c>
      <c r="AK98" s="7">
        <v>2.879E-2</v>
      </c>
      <c r="AL98" s="7"/>
      <c r="AM98" s="7">
        <v>3.04E-2</v>
      </c>
      <c r="AN98" s="7"/>
      <c r="AO98" s="7"/>
      <c r="AP98" s="7"/>
      <c r="AQ98" s="7"/>
      <c r="AR98" s="7"/>
      <c r="AS98" s="7">
        <v>2.2579999999999999E-2</v>
      </c>
      <c r="AT98" s="7"/>
      <c r="AU98" s="7"/>
      <c r="AV98" s="7"/>
      <c r="AW98" s="7"/>
      <c r="AX98" s="7"/>
      <c r="AY98" s="7"/>
      <c r="AZ98" s="7"/>
      <c r="BA98" s="7"/>
      <c r="BB98" s="7"/>
      <c r="BC98" s="7">
        <v>2.29E-2</v>
      </c>
      <c r="BD98" s="12"/>
      <c r="BE98" s="3"/>
    </row>
    <row r="99" spans="1:57" x14ac:dyDescent="0.45">
      <c r="A99" s="3"/>
      <c r="B99" s="3">
        <v>89</v>
      </c>
      <c r="C99" s="6">
        <v>2.6839999999999999E-2</v>
      </c>
      <c r="D99" s="6"/>
      <c r="E99" s="6"/>
      <c r="F99" s="6"/>
      <c r="G99" s="6"/>
      <c r="H99" s="6"/>
      <c r="I99" s="6"/>
      <c r="J99" s="6">
        <v>2.681E-2</v>
      </c>
      <c r="K99" s="6"/>
      <c r="L99" s="6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>
        <v>3.2050000000000002E-2</v>
      </c>
      <c r="AA99" s="7"/>
      <c r="AB99" s="7"/>
      <c r="AC99" s="7"/>
      <c r="AD99" s="7"/>
      <c r="AE99" s="7"/>
      <c r="AF99" s="7"/>
      <c r="AG99" s="7"/>
      <c r="AH99" s="7">
        <v>3.2329999999999998E-2</v>
      </c>
      <c r="AI99" s="7"/>
      <c r="AJ99" s="7">
        <v>1.915E-2</v>
      </c>
      <c r="AK99" s="7">
        <v>2.887E-2</v>
      </c>
      <c r="AL99" s="7"/>
      <c r="AM99" s="7">
        <v>3.0470000000000001E-2</v>
      </c>
      <c r="AN99" s="7"/>
      <c r="AO99" s="7"/>
      <c r="AP99" s="7"/>
      <c r="AQ99" s="7"/>
      <c r="AR99" s="7"/>
      <c r="AS99" s="7">
        <v>2.2710000000000001E-2</v>
      </c>
      <c r="AT99" s="7"/>
      <c r="AU99" s="7"/>
      <c r="AV99" s="7"/>
      <c r="AW99" s="7"/>
      <c r="AX99" s="7"/>
      <c r="AY99" s="7"/>
      <c r="AZ99" s="7"/>
      <c r="BA99" s="7"/>
      <c r="BB99" s="7"/>
      <c r="BC99" s="7">
        <v>2.3040000000000001E-2</v>
      </c>
      <c r="BD99" s="12"/>
      <c r="BE99" s="3"/>
    </row>
    <row r="100" spans="1:57" x14ac:dyDescent="0.45">
      <c r="A100" s="3"/>
      <c r="B100" s="8">
        <v>90</v>
      </c>
      <c r="C100" s="9">
        <v>2.6939999999999999E-2</v>
      </c>
      <c r="D100" s="9"/>
      <c r="E100" s="9"/>
      <c r="F100" s="9"/>
      <c r="G100" s="9"/>
      <c r="H100" s="9"/>
      <c r="I100" s="9"/>
      <c r="J100" s="9">
        <v>2.691E-2</v>
      </c>
      <c r="K100" s="9"/>
      <c r="L100" s="9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>
        <v>3.209E-2</v>
      </c>
      <c r="AA100" s="10"/>
      <c r="AB100" s="10"/>
      <c r="AC100" s="10"/>
      <c r="AD100" s="10"/>
      <c r="AE100" s="10"/>
      <c r="AF100" s="10"/>
      <c r="AG100" s="10"/>
      <c r="AH100" s="10">
        <v>3.2370000000000003E-2</v>
      </c>
      <c r="AI100" s="10"/>
      <c r="AJ100" s="10">
        <v>1.933E-2</v>
      </c>
      <c r="AK100" s="10">
        <v>2.895E-2</v>
      </c>
      <c r="AL100" s="10"/>
      <c r="AM100" s="10">
        <v>3.0530000000000002E-2</v>
      </c>
      <c r="AN100" s="10"/>
      <c r="AO100" s="10"/>
      <c r="AP100" s="10"/>
      <c r="AQ100" s="10"/>
      <c r="AR100" s="10"/>
      <c r="AS100" s="10">
        <v>2.2849999999999999E-2</v>
      </c>
      <c r="AT100" s="10"/>
      <c r="AU100" s="10"/>
      <c r="AV100" s="10"/>
      <c r="AW100" s="10"/>
      <c r="AX100" s="10"/>
      <c r="AY100" s="10"/>
      <c r="AZ100" s="10"/>
      <c r="BA100" s="10"/>
      <c r="BB100" s="10"/>
      <c r="BC100" s="10">
        <v>2.3179999999999999E-2</v>
      </c>
      <c r="BD100" s="12"/>
      <c r="BE100" s="3"/>
    </row>
    <row r="101" spans="1:57" x14ac:dyDescent="0.45">
      <c r="A101" s="3"/>
      <c r="B101" s="3">
        <v>91</v>
      </c>
      <c r="C101" s="6">
        <v>2.7040000000000002E-2</v>
      </c>
      <c r="D101" s="6"/>
      <c r="E101" s="6"/>
      <c r="F101" s="6"/>
      <c r="G101" s="6"/>
      <c r="H101" s="6"/>
      <c r="I101" s="6"/>
      <c r="J101" s="6">
        <v>2.7009999999999999E-2</v>
      </c>
      <c r="K101" s="6"/>
      <c r="L101" s="6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>
        <v>3.2129999999999999E-2</v>
      </c>
      <c r="AA101" s="7"/>
      <c r="AB101" s="7"/>
      <c r="AC101" s="7"/>
      <c r="AD101" s="7"/>
      <c r="AE101" s="7"/>
      <c r="AF101" s="7"/>
      <c r="AG101" s="7"/>
      <c r="AH101" s="7">
        <v>3.2410000000000001E-2</v>
      </c>
      <c r="AI101" s="7"/>
      <c r="AJ101" s="7">
        <v>1.951E-2</v>
      </c>
      <c r="AK101" s="7">
        <v>2.9020000000000001E-2</v>
      </c>
      <c r="AL101" s="7"/>
      <c r="AM101" s="7">
        <v>3.0589999999999999E-2</v>
      </c>
      <c r="AN101" s="7"/>
      <c r="AO101" s="7"/>
      <c r="AP101" s="7"/>
      <c r="AQ101" s="7"/>
      <c r="AR101" s="7"/>
      <c r="AS101" s="7">
        <v>2.298E-2</v>
      </c>
      <c r="AT101" s="7"/>
      <c r="AU101" s="7"/>
      <c r="AV101" s="7"/>
      <c r="AW101" s="7"/>
      <c r="AX101" s="7"/>
      <c r="AY101" s="7"/>
      <c r="AZ101" s="7"/>
      <c r="BA101" s="7"/>
      <c r="BB101" s="7"/>
      <c r="BC101" s="7">
        <v>2.332E-2</v>
      </c>
      <c r="BD101" s="12"/>
      <c r="BE101" s="3"/>
    </row>
    <row r="102" spans="1:57" x14ac:dyDescent="0.45">
      <c r="A102" s="3"/>
      <c r="B102" s="3">
        <v>92</v>
      </c>
      <c r="C102" s="6">
        <v>2.7130000000000001E-2</v>
      </c>
      <c r="D102" s="6"/>
      <c r="E102" s="6"/>
      <c r="F102" s="6"/>
      <c r="G102" s="6"/>
      <c r="H102" s="6"/>
      <c r="I102" s="6"/>
      <c r="J102" s="6">
        <v>2.7109999999999999E-2</v>
      </c>
      <c r="K102" s="6"/>
      <c r="L102" s="6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>
        <v>3.218E-2</v>
      </c>
      <c r="AA102" s="7"/>
      <c r="AB102" s="7"/>
      <c r="AC102" s="7"/>
      <c r="AD102" s="7"/>
      <c r="AE102" s="7"/>
      <c r="AF102" s="7"/>
      <c r="AG102" s="7"/>
      <c r="AH102" s="7">
        <v>3.245E-2</v>
      </c>
      <c r="AI102" s="7"/>
      <c r="AJ102" s="7">
        <v>1.9689999999999999E-2</v>
      </c>
      <c r="AK102" s="7">
        <v>2.9100000000000001E-2</v>
      </c>
      <c r="AL102" s="7"/>
      <c r="AM102" s="7">
        <v>3.065E-2</v>
      </c>
      <c r="AN102" s="7"/>
      <c r="AO102" s="7"/>
      <c r="AP102" s="7"/>
      <c r="AQ102" s="7"/>
      <c r="AR102" s="7"/>
      <c r="AS102" s="7">
        <v>2.3109999999999999E-2</v>
      </c>
      <c r="AT102" s="7"/>
      <c r="AU102" s="7"/>
      <c r="AV102" s="7"/>
      <c r="AW102" s="7"/>
      <c r="AX102" s="7"/>
      <c r="AY102" s="7"/>
      <c r="AZ102" s="7"/>
      <c r="BA102" s="7"/>
      <c r="BB102" s="7"/>
      <c r="BC102" s="7">
        <v>2.3460000000000002E-2</v>
      </c>
      <c r="BD102" s="12"/>
      <c r="BE102" s="3"/>
    </row>
    <row r="103" spans="1:57" x14ac:dyDescent="0.45">
      <c r="A103" s="3"/>
      <c r="B103" s="3">
        <v>93</v>
      </c>
      <c r="C103" s="6">
        <v>2.7230000000000001E-2</v>
      </c>
      <c r="D103" s="6"/>
      <c r="E103" s="6"/>
      <c r="F103" s="6"/>
      <c r="G103" s="6"/>
      <c r="H103" s="6"/>
      <c r="I103" s="6"/>
      <c r="J103" s="6">
        <v>2.7199999999999998E-2</v>
      </c>
      <c r="K103" s="6"/>
      <c r="L103" s="6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>
        <v>3.2219999999999999E-2</v>
      </c>
      <c r="AA103" s="7"/>
      <c r="AB103" s="7"/>
      <c r="AC103" s="7"/>
      <c r="AD103" s="7"/>
      <c r="AE103" s="7"/>
      <c r="AF103" s="7"/>
      <c r="AG103" s="7"/>
      <c r="AH103" s="7">
        <v>3.2489999999999998E-2</v>
      </c>
      <c r="AI103" s="7"/>
      <c r="AJ103" s="7">
        <v>1.9859999999999999E-2</v>
      </c>
      <c r="AK103" s="7">
        <v>2.9170000000000001E-2</v>
      </c>
      <c r="AL103" s="7"/>
      <c r="AM103" s="7">
        <v>3.0700000000000002E-2</v>
      </c>
      <c r="AN103" s="7"/>
      <c r="AO103" s="7"/>
      <c r="AP103" s="7"/>
      <c r="AQ103" s="7"/>
      <c r="AR103" s="7"/>
      <c r="AS103" s="7">
        <v>2.324E-2</v>
      </c>
      <c r="AT103" s="7"/>
      <c r="AU103" s="7"/>
      <c r="AV103" s="7"/>
      <c r="AW103" s="7"/>
      <c r="AX103" s="7"/>
      <c r="AY103" s="7"/>
      <c r="AZ103" s="7"/>
      <c r="BA103" s="7"/>
      <c r="BB103" s="7"/>
      <c r="BC103" s="7">
        <v>2.359E-2</v>
      </c>
      <c r="BD103" s="12"/>
      <c r="BE103" s="3"/>
    </row>
    <row r="104" spans="1:57" x14ac:dyDescent="0.45">
      <c r="A104" s="3"/>
      <c r="B104" s="3">
        <v>94</v>
      </c>
      <c r="C104" s="6">
        <v>2.7320000000000001E-2</v>
      </c>
      <c r="D104" s="6"/>
      <c r="E104" s="6"/>
      <c r="F104" s="6"/>
      <c r="G104" s="6"/>
      <c r="H104" s="6"/>
      <c r="I104" s="6"/>
      <c r="J104" s="6">
        <v>2.7289999999999998E-2</v>
      </c>
      <c r="K104" s="6"/>
      <c r="L104" s="6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>
        <v>3.2259999999999997E-2</v>
      </c>
      <c r="AA104" s="7"/>
      <c r="AB104" s="7"/>
      <c r="AC104" s="7"/>
      <c r="AD104" s="7"/>
      <c r="AE104" s="7"/>
      <c r="AF104" s="7"/>
      <c r="AG104" s="7"/>
      <c r="AH104" s="7">
        <v>3.2530000000000003E-2</v>
      </c>
      <c r="AI104" s="7"/>
      <c r="AJ104" s="7">
        <v>2.0029999999999999E-2</v>
      </c>
      <c r="AK104" s="7">
        <v>2.9250000000000002E-2</v>
      </c>
      <c r="AL104" s="7"/>
      <c r="AM104" s="7">
        <v>3.0759999999999999E-2</v>
      </c>
      <c r="AN104" s="7"/>
      <c r="AO104" s="7"/>
      <c r="AP104" s="7"/>
      <c r="AQ104" s="7"/>
      <c r="AR104" s="7"/>
      <c r="AS104" s="7">
        <v>2.3359999999999999E-2</v>
      </c>
      <c r="AT104" s="7"/>
      <c r="AU104" s="7"/>
      <c r="AV104" s="7"/>
      <c r="AW104" s="7"/>
      <c r="AX104" s="7"/>
      <c r="AY104" s="7"/>
      <c r="AZ104" s="7"/>
      <c r="BA104" s="7"/>
      <c r="BB104" s="7"/>
      <c r="BC104" s="7">
        <v>2.3720000000000001E-2</v>
      </c>
      <c r="BD104" s="12"/>
      <c r="BE104" s="3"/>
    </row>
    <row r="105" spans="1:57" x14ac:dyDescent="0.45">
      <c r="A105" s="3"/>
      <c r="B105" s="8">
        <v>95</v>
      </c>
      <c r="C105" s="9">
        <v>2.741E-2</v>
      </c>
      <c r="D105" s="9"/>
      <c r="E105" s="9"/>
      <c r="F105" s="9"/>
      <c r="G105" s="9"/>
      <c r="H105" s="9"/>
      <c r="I105" s="9"/>
      <c r="J105" s="9">
        <v>2.7390000000000001E-2</v>
      </c>
      <c r="K105" s="9"/>
      <c r="L105" s="9"/>
      <c r="M105" s="10"/>
      <c r="N105" s="10"/>
      <c r="O105" s="10"/>
      <c r="P105" s="10"/>
      <c r="Q105" s="10"/>
      <c r="R105" s="10"/>
      <c r="S105" s="10"/>
      <c r="T105" s="10"/>
      <c r="U105" s="10"/>
      <c r="V105" s="10"/>
      <c r="W105" s="10"/>
      <c r="X105" s="10"/>
      <c r="Y105" s="10"/>
      <c r="Z105" s="10">
        <v>3.2300000000000002E-2</v>
      </c>
      <c r="AA105" s="10"/>
      <c r="AB105" s="10"/>
      <c r="AC105" s="10"/>
      <c r="AD105" s="10"/>
      <c r="AE105" s="10"/>
      <c r="AF105" s="10"/>
      <c r="AG105" s="10"/>
      <c r="AH105" s="10">
        <v>3.2559999999999999E-2</v>
      </c>
      <c r="AI105" s="10"/>
      <c r="AJ105" s="10">
        <v>2.0199999999999999E-2</v>
      </c>
      <c r="AK105" s="10">
        <v>2.9319999999999999E-2</v>
      </c>
      <c r="AL105" s="10"/>
      <c r="AM105" s="10">
        <v>3.0810000000000001E-2</v>
      </c>
      <c r="AN105" s="10"/>
      <c r="AO105" s="10"/>
      <c r="AP105" s="10"/>
      <c r="AQ105" s="10"/>
      <c r="AR105" s="10"/>
      <c r="AS105" s="10">
        <v>2.349E-2</v>
      </c>
      <c r="AT105" s="10"/>
      <c r="AU105" s="10"/>
      <c r="AV105" s="10"/>
      <c r="AW105" s="10"/>
      <c r="AX105" s="10"/>
      <c r="AY105" s="10"/>
      <c r="AZ105" s="10"/>
      <c r="BA105" s="10"/>
      <c r="BB105" s="10"/>
      <c r="BC105" s="10">
        <v>2.385E-2</v>
      </c>
      <c r="BD105" s="12"/>
      <c r="BE105" s="3"/>
    </row>
    <row r="106" spans="1:57" x14ac:dyDescent="0.45">
      <c r="A106" s="3"/>
      <c r="B106" s="3">
        <v>96</v>
      </c>
      <c r="C106" s="6">
        <v>2.75E-2</v>
      </c>
      <c r="D106" s="6"/>
      <c r="E106" s="6"/>
      <c r="F106" s="6"/>
      <c r="G106" s="6"/>
      <c r="H106" s="6"/>
      <c r="I106" s="6"/>
      <c r="J106" s="6">
        <v>2.7480000000000001E-2</v>
      </c>
      <c r="K106" s="6"/>
      <c r="L106" s="6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>
        <v>3.2340000000000001E-2</v>
      </c>
      <c r="AA106" s="7"/>
      <c r="AB106" s="7"/>
      <c r="AC106" s="7"/>
      <c r="AD106" s="7"/>
      <c r="AE106" s="7"/>
      <c r="AF106" s="7"/>
      <c r="AG106" s="7"/>
      <c r="AH106" s="7">
        <v>3.2599999999999997E-2</v>
      </c>
      <c r="AI106" s="7"/>
      <c r="AJ106" s="7">
        <v>2.036E-2</v>
      </c>
      <c r="AK106" s="7">
        <v>2.9389999999999999E-2</v>
      </c>
      <c r="AL106" s="7"/>
      <c r="AM106" s="7">
        <v>3.0870000000000002E-2</v>
      </c>
      <c r="AN106" s="7"/>
      <c r="AO106" s="7"/>
      <c r="AP106" s="7"/>
      <c r="AQ106" s="7"/>
      <c r="AR106" s="7"/>
      <c r="AS106" s="7">
        <v>2.3609999999999999E-2</v>
      </c>
      <c r="AT106" s="7"/>
      <c r="AU106" s="7"/>
      <c r="AV106" s="7"/>
      <c r="AW106" s="7"/>
      <c r="AX106" s="7"/>
      <c r="AY106" s="7"/>
      <c r="AZ106" s="7"/>
      <c r="BA106" s="7"/>
      <c r="BB106" s="7"/>
      <c r="BC106" s="7">
        <v>2.3980000000000001E-2</v>
      </c>
      <c r="BD106" s="12"/>
      <c r="BE106" s="3"/>
    </row>
    <row r="107" spans="1:57" x14ac:dyDescent="0.45">
      <c r="A107" s="3"/>
      <c r="B107" s="3">
        <v>97</v>
      </c>
      <c r="C107" s="6">
        <v>2.759E-2</v>
      </c>
      <c r="D107" s="6"/>
      <c r="E107" s="6"/>
      <c r="F107" s="6"/>
      <c r="G107" s="6"/>
      <c r="H107" s="6"/>
      <c r="I107" s="6"/>
      <c r="J107" s="6">
        <v>2.7560000000000001E-2</v>
      </c>
      <c r="K107" s="6"/>
      <c r="L107" s="6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>
        <v>3.2370000000000003E-2</v>
      </c>
      <c r="AA107" s="7"/>
      <c r="AB107" s="7"/>
      <c r="AC107" s="7"/>
      <c r="AD107" s="7"/>
      <c r="AE107" s="7"/>
      <c r="AF107" s="7"/>
      <c r="AG107" s="7"/>
      <c r="AH107" s="7">
        <v>3.2629999999999999E-2</v>
      </c>
      <c r="AI107" s="7"/>
      <c r="AJ107" s="7">
        <v>2.052E-2</v>
      </c>
      <c r="AK107" s="7">
        <v>2.945E-2</v>
      </c>
      <c r="AL107" s="7"/>
      <c r="AM107" s="7">
        <v>3.092E-2</v>
      </c>
      <c r="AN107" s="7"/>
      <c r="AO107" s="7"/>
      <c r="AP107" s="7"/>
      <c r="AQ107" s="7"/>
      <c r="AR107" s="7"/>
      <c r="AS107" s="7">
        <v>2.3720000000000001E-2</v>
      </c>
      <c r="AT107" s="7"/>
      <c r="AU107" s="7"/>
      <c r="AV107" s="7"/>
      <c r="AW107" s="7"/>
      <c r="AX107" s="7"/>
      <c r="AY107" s="7"/>
      <c r="AZ107" s="7"/>
      <c r="BA107" s="7"/>
      <c r="BB107" s="7"/>
      <c r="BC107" s="7">
        <v>2.41E-2</v>
      </c>
      <c r="BD107" s="12"/>
      <c r="BE107" s="3"/>
    </row>
    <row r="108" spans="1:57" x14ac:dyDescent="0.45">
      <c r="A108" s="3"/>
      <c r="B108" s="3">
        <v>98</v>
      </c>
      <c r="C108" s="6">
        <v>2.767E-2</v>
      </c>
      <c r="D108" s="6"/>
      <c r="E108" s="6"/>
      <c r="F108" s="6"/>
      <c r="G108" s="6"/>
      <c r="H108" s="6"/>
      <c r="I108" s="6"/>
      <c r="J108" s="6">
        <v>2.7650000000000001E-2</v>
      </c>
      <c r="K108" s="6"/>
      <c r="L108" s="6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>
        <v>3.2410000000000001E-2</v>
      </c>
      <c r="AA108" s="7"/>
      <c r="AB108" s="7"/>
      <c r="AC108" s="7"/>
      <c r="AD108" s="7"/>
      <c r="AE108" s="7"/>
      <c r="AF108" s="7"/>
      <c r="AG108" s="7"/>
      <c r="AH108" s="7">
        <v>3.2669999999999998E-2</v>
      </c>
      <c r="AI108" s="7"/>
      <c r="AJ108" s="7">
        <v>2.068E-2</v>
      </c>
      <c r="AK108" s="7">
        <v>2.9520000000000001E-2</v>
      </c>
      <c r="AL108" s="7"/>
      <c r="AM108" s="7">
        <v>3.0970000000000001E-2</v>
      </c>
      <c r="AN108" s="7"/>
      <c r="AO108" s="7"/>
      <c r="AP108" s="7"/>
      <c r="AQ108" s="7"/>
      <c r="AR108" s="7"/>
      <c r="AS108" s="7">
        <v>2.384E-2</v>
      </c>
      <c r="AT108" s="7"/>
      <c r="AU108" s="7"/>
      <c r="AV108" s="7"/>
      <c r="AW108" s="7"/>
      <c r="AX108" s="7"/>
      <c r="AY108" s="7"/>
      <c r="AZ108" s="7"/>
      <c r="BA108" s="7"/>
      <c r="BB108" s="7"/>
      <c r="BC108" s="7">
        <v>2.4219999999999998E-2</v>
      </c>
      <c r="BD108" s="12"/>
      <c r="BE108" s="3"/>
    </row>
    <row r="109" spans="1:57" x14ac:dyDescent="0.45">
      <c r="A109" s="3"/>
      <c r="B109" s="3">
        <v>99</v>
      </c>
      <c r="C109" s="6">
        <v>2.776E-2</v>
      </c>
      <c r="D109" s="6"/>
      <c r="E109" s="6"/>
      <c r="F109" s="6"/>
      <c r="G109" s="6"/>
      <c r="H109" s="6"/>
      <c r="I109" s="6"/>
      <c r="J109" s="6">
        <v>2.7730000000000001E-2</v>
      </c>
      <c r="K109" s="6"/>
      <c r="L109" s="6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>
        <v>3.245E-2</v>
      </c>
      <c r="AA109" s="7"/>
      <c r="AB109" s="7"/>
      <c r="AC109" s="7"/>
      <c r="AD109" s="7"/>
      <c r="AE109" s="7"/>
      <c r="AF109" s="7"/>
      <c r="AG109" s="7"/>
      <c r="AH109" s="7">
        <v>3.27E-2</v>
      </c>
      <c r="AI109" s="7"/>
      <c r="AJ109" s="7">
        <v>2.0830000000000001E-2</v>
      </c>
      <c r="AK109" s="7">
        <v>2.9590000000000002E-2</v>
      </c>
      <c r="AL109" s="7"/>
      <c r="AM109" s="7">
        <v>3.1019999999999999E-2</v>
      </c>
      <c r="AN109" s="7"/>
      <c r="AO109" s="7"/>
      <c r="AP109" s="7"/>
      <c r="AQ109" s="7"/>
      <c r="AR109" s="7"/>
      <c r="AS109" s="7">
        <v>2.3949999999999999E-2</v>
      </c>
      <c r="AT109" s="7"/>
      <c r="AU109" s="7"/>
      <c r="AV109" s="7"/>
      <c r="AW109" s="7"/>
      <c r="AX109" s="7"/>
      <c r="AY109" s="7"/>
      <c r="AZ109" s="7"/>
      <c r="BA109" s="7"/>
      <c r="BB109" s="7"/>
      <c r="BC109" s="7">
        <v>2.4340000000000001E-2</v>
      </c>
      <c r="BD109" s="12"/>
      <c r="BE109" s="3"/>
    </row>
    <row r="110" spans="1:57" x14ac:dyDescent="0.45">
      <c r="A110" s="3"/>
      <c r="B110" s="8">
        <v>100</v>
      </c>
      <c r="C110" s="9">
        <v>2.784E-2</v>
      </c>
      <c r="D110" s="9"/>
      <c r="E110" s="9"/>
      <c r="F110" s="9"/>
      <c r="G110" s="9"/>
      <c r="H110" s="9"/>
      <c r="I110" s="9"/>
      <c r="J110" s="9">
        <v>2.7810000000000001E-2</v>
      </c>
      <c r="K110" s="9"/>
      <c r="L110" s="9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>
        <v>3.2480000000000002E-2</v>
      </c>
      <c r="AA110" s="10"/>
      <c r="AB110" s="10"/>
      <c r="AC110" s="10"/>
      <c r="AD110" s="10"/>
      <c r="AE110" s="10"/>
      <c r="AF110" s="10"/>
      <c r="AG110" s="10"/>
      <c r="AH110" s="10">
        <v>3.2730000000000002E-2</v>
      </c>
      <c r="AI110" s="10"/>
      <c r="AJ110" s="10">
        <v>2.0979999999999999E-2</v>
      </c>
      <c r="AK110" s="10">
        <v>2.9649999999999999E-2</v>
      </c>
      <c r="AL110" s="10"/>
      <c r="AM110" s="10">
        <v>3.107E-2</v>
      </c>
      <c r="AN110" s="10"/>
      <c r="AO110" s="10"/>
      <c r="AP110" s="10"/>
      <c r="AQ110" s="10"/>
      <c r="AR110" s="10"/>
      <c r="AS110" s="10">
        <v>2.4060000000000002E-2</v>
      </c>
      <c r="AT110" s="10"/>
      <c r="AU110" s="10"/>
      <c r="AV110" s="10"/>
      <c r="AW110" s="10"/>
      <c r="AX110" s="10"/>
      <c r="AY110" s="10"/>
      <c r="AZ110" s="10"/>
      <c r="BA110" s="10"/>
      <c r="BB110" s="10"/>
      <c r="BC110" s="10">
        <v>2.445E-2</v>
      </c>
      <c r="BD110" s="12"/>
      <c r="BE110" s="3"/>
    </row>
    <row r="111" spans="1:57" x14ac:dyDescent="0.45">
      <c r="A111" s="3"/>
      <c r="B111" s="3">
        <v>101</v>
      </c>
      <c r="C111" s="6">
        <v>2.792E-2</v>
      </c>
      <c r="D111" s="6"/>
      <c r="E111" s="6"/>
      <c r="F111" s="6"/>
      <c r="G111" s="6"/>
      <c r="H111" s="6"/>
      <c r="I111" s="6"/>
      <c r="J111" s="6">
        <v>2.7900000000000001E-2</v>
      </c>
      <c r="K111" s="6"/>
      <c r="L111" s="6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>
        <v>3.252E-2</v>
      </c>
      <c r="AA111" s="7"/>
      <c r="AB111" s="7"/>
      <c r="AC111" s="7"/>
      <c r="AD111" s="7"/>
      <c r="AE111" s="7"/>
      <c r="AF111" s="7"/>
      <c r="AG111" s="7"/>
      <c r="AH111" s="7">
        <v>3.2770000000000001E-2</v>
      </c>
      <c r="AI111" s="7"/>
      <c r="AJ111" s="7">
        <v>2.1129999999999999E-2</v>
      </c>
      <c r="AK111" s="7">
        <v>2.971E-2</v>
      </c>
      <c r="AL111" s="7"/>
      <c r="AM111" s="7">
        <v>3.1119999999999998E-2</v>
      </c>
      <c r="AN111" s="7"/>
      <c r="AO111" s="7"/>
      <c r="AP111" s="7"/>
      <c r="AQ111" s="7"/>
      <c r="AR111" s="7"/>
      <c r="AS111" s="7">
        <v>2.4170000000000001E-2</v>
      </c>
      <c r="AT111" s="7"/>
      <c r="AU111" s="7"/>
      <c r="AV111" s="7"/>
      <c r="AW111" s="7"/>
      <c r="AX111" s="7"/>
      <c r="AY111" s="7"/>
      <c r="AZ111" s="7"/>
      <c r="BA111" s="7"/>
      <c r="BB111" s="7"/>
      <c r="BC111" s="7">
        <v>2.4570000000000002E-2</v>
      </c>
      <c r="BD111" s="12"/>
      <c r="BE111" s="3"/>
    </row>
    <row r="112" spans="1:57" x14ac:dyDescent="0.45">
      <c r="A112" s="3"/>
      <c r="B112" s="3">
        <v>102</v>
      </c>
      <c r="C112" s="6">
        <v>2.8000000000000001E-2</v>
      </c>
      <c r="D112" s="6"/>
      <c r="E112" s="6"/>
      <c r="F112" s="6"/>
      <c r="G112" s="6"/>
      <c r="H112" s="6"/>
      <c r="I112" s="6"/>
      <c r="J112" s="6">
        <v>2.7969999999999998E-2</v>
      </c>
      <c r="K112" s="6"/>
      <c r="L112" s="6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>
        <v>3.2550000000000003E-2</v>
      </c>
      <c r="AA112" s="7"/>
      <c r="AB112" s="7"/>
      <c r="AC112" s="7"/>
      <c r="AD112" s="7"/>
      <c r="AE112" s="7"/>
      <c r="AF112" s="7"/>
      <c r="AG112" s="7"/>
      <c r="AH112" s="7">
        <v>3.2800000000000003E-2</v>
      </c>
      <c r="AI112" s="7"/>
      <c r="AJ112" s="7">
        <v>2.1270000000000001E-2</v>
      </c>
      <c r="AK112" s="7">
        <v>2.9770000000000001E-2</v>
      </c>
      <c r="AL112" s="7"/>
      <c r="AM112" s="7">
        <v>3.117E-2</v>
      </c>
      <c r="AN112" s="7"/>
      <c r="AO112" s="7"/>
      <c r="AP112" s="7"/>
      <c r="AQ112" s="7"/>
      <c r="AR112" s="7"/>
      <c r="AS112" s="7">
        <v>2.427E-2</v>
      </c>
      <c r="AT112" s="7"/>
      <c r="AU112" s="7"/>
      <c r="AV112" s="7"/>
      <c r="AW112" s="7"/>
      <c r="AX112" s="7"/>
      <c r="AY112" s="7"/>
      <c r="AZ112" s="7"/>
      <c r="BA112" s="7"/>
      <c r="BB112" s="7"/>
      <c r="BC112" s="7">
        <v>2.4680000000000001E-2</v>
      </c>
      <c r="BD112" s="12"/>
      <c r="BE112" s="3"/>
    </row>
    <row r="113" spans="1:57" x14ac:dyDescent="0.45">
      <c r="A113" s="3"/>
      <c r="B113" s="3">
        <v>103</v>
      </c>
      <c r="C113" s="6">
        <v>2.8080000000000001E-2</v>
      </c>
      <c r="D113" s="6"/>
      <c r="E113" s="6"/>
      <c r="F113" s="6"/>
      <c r="G113" s="6"/>
      <c r="H113" s="6"/>
      <c r="I113" s="6"/>
      <c r="J113" s="6">
        <v>2.8049999999999999E-2</v>
      </c>
      <c r="K113" s="6"/>
      <c r="L113" s="6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>
        <v>3.2579999999999998E-2</v>
      </c>
      <c r="AA113" s="7"/>
      <c r="AB113" s="7"/>
      <c r="AC113" s="7"/>
      <c r="AD113" s="7"/>
      <c r="AE113" s="7"/>
      <c r="AF113" s="7"/>
      <c r="AG113" s="7"/>
      <c r="AH113" s="7">
        <v>3.2829999999999998E-2</v>
      </c>
      <c r="AI113" s="7"/>
      <c r="AJ113" s="7">
        <v>2.1409999999999998E-2</v>
      </c>
      <c r="AK113" s="7">
        <v>2.9829999999999999E-2</v>
      </c>
      <c r="AL113" s="7"/>
      <c r="AM113" s="7">
        <v>3.1220000000000001E-2</v>
      </c>
      <c r="AN113" s="7"/>
      <c r="AO113" s="7"/>
      <c r="AP113" s="7"/>
      <c r="AQ113" s="7"/>
      <c r="AR113" s="7"/>
      <c r="AS113" s="7">
        <v>2.4379999999999999E-2</v>
      </c>
      <c r="AT113" s="7"/>
      <c r="AU113" s="7"/>
      <c r="AV113" s="7"/>
      <c r="AW113" s="7"/>
      <c r="AX113" s="7"/>
      <c r="AY113" s="7"/>
      <c r="AZ113" s="7"/>
      <c r="BA113" s="7"/>
      <c r="BB113" s="7"/>
      <c r="BC113" s="7">
        <v>2.479E-2</v>
      </c>
      <c r="BD113" s="12"/>
      <c r="BE113" s="3"/>
    </row>
    <row r="114" spans="1:57" x14ac:dyDescent="0.45">
      <c r="A114" s="3"/>
      <c r="B114" s="3">
        <v>104</v>
      </c>
      <c r="C114" s="6">
        <v>2.8150000000000001E-2</v>
      </c>
      <c r="D114" s="6"/>
      <c r="E114" s="6"/>
      <c r="F114" s="6"/>
      <c r="G114" s="6"/>
      <c r="H114" s="6"/>
      <c r="I114" s="6"/>
      <c r="J114" s="6">
        <v>2.8129999999999999E-2</v>
      </c>
      <c r="K114" s="6"/>
      <c r="L114" s="6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>
        <v>3.2620000000000003E-2</v>
      </c>
      <c r="AA114" s="7"/>
      <c r="AB114" s="7"/>
      <c r="AC114" s="7"/>
      <c r="AD114" s="7"/>
      <c r="AE114" s="7"/>
      <c r="AF114" s="7"/>
      <c r="AG114" s="7"/>
      <c r="AH114" s="7">
        <v>3.286E-2</v>
      </c>
      <c r="AI114" s="7"/>
      <c r="AJ114" s="7">
        <v>2.155E-2</v>
      </c>
      <c r="AK114" s="7">
        <v>2.989E-2</v>
      </c>
      <c r="AL114" s="7"/>
      <c r="AM114" s="7">
        <v>3.1260000000000003E-2</v>
      </c>
      <c r="AN114" s="7"/>
      <c r="AO114" s="7"/>
      <c r="AP114" s="7"/>
      <c r="AQ114" s="7"/>
      <c r="AR114" s="7"/>
      <c r="AS114" s="7">
        <v>2.4479999999999998E-2</v>
      </c>
      <c r="AT114" s="7"/>
      <c r="AU114" s="7"/>
      <c r="AV114" s="7"/>
      <c r="AW114" s="7"/>
      <c r="AX114" s="7"/>
      <c r="AY114" s="7"/>
      <c r="AZ114" s="7"/>
      <c r="BA114" s="7"/>
      <c r="BB114" s="7"/>
      <c r="BC114" s="7">
        <v>2.4889999999999999E-2</v>
      </c>
      <c r="BD114" s="12"/>
      <c r="BE114" s="3"/>
    </row>
    <row r="115" spans="1:57" x14ac:dyDescent="0.45">
      <c r="A115" s="3"/>
      <c r="B115" s="8">
        <v>105</v>
      </c>
      <c r="C115" s="9">
        <v>2.8230000000000002E-2</v>
      </c>
      <c r="D115" s="9"/>
      <c r="E115" s="9"/>
      <c r="F115" s="9"/>
      <c r="G115" s="9"/>
      <c r="H115" s="9"/>
      <c r="I115" s="9"/>
      <c r="J115" s="9">
        <v>2.8199999999999999E-2</v>
      </c>
      <c r="K115" s="9"/>
      <c r="L115" s="9"/>
      <c r="M115" s="10"/>
      <c r="N115" s="10"/>
      <c r="O115" s="10"/>
      <c r="P115" s="10"/>
      <c r="Q115" s="10"/>
      <c r="R115" s="10"/>
      <c r="S115" s="10"/>
      <c r="T115" s="10"/>
      <c r="U115" s="10"/>
      <c r="V115" s="10"/>
      <c r="W115" s="10"/>
      <c r="X115" s="10"/>
      <c r="Y115" s="10"/>
      <c r="Z115" s="10">
        <v>3.2649999999999998E-2</v>
      </c>
      <c r="AA115" s="10"/>
      <c r="AB115" s="10"/>
      <c r="AC115" s="10"/>
      <c r="AD115" s="10"/>
      <c r="AE115" s="10"/>
      <c r="AF115" s="10"/>
      <c r="AG115" s="10"/>
      <c r="AH115" s="10">
        <v>3.2890000000000003E-2</v>
      </c>
      <c r="AI115" s="10"/>
      <c r="AJ115" s="10">
        <v>2.1690000000000001E-2</v>
      </c>
      <c r="AK115" s="10">
        <v>2.9950000000000001E-2</v>
      </c>
      <c r="AL115" s="10"/>
      <c r="AM115" s="10">
        <v>3.1309999999999998E-2</v>
      </c>
      <c r="AN115" s="10"/>
      <c r="AO115" s="10"/>
      <c r="AP115" s="10"/>
      <c r="AQ115" s="10"/>
      <c r="AR115" s="10"/>
      <c r="AS115" s="10">
        <v>2.4580000000000001E-2</v>
      </c>
      <c r="AT115" s="10"/>
      <c r="AU115" s="10"/>
      <c r="AV115" s="10"/>
      <c r="AW115" s="10"/>
      <c r="AX115" s="10"/>
      <c r="AY115" s="10"/>
      <c r="AZ115" s="10"/>
      <c r="BA115" s="10"/>
      <c r="BB115" s="10"/>
      <c r="BC115" s="10">
        <v>2.5000000000000001E-2</v>
      </c>
      <c r="BD115" s="12"/>
      <c r="BE115" s="3"/>
    </row>
    <row r="116" spans="1:57" x14ac:dyDescent="0.45">
      <c r="A116" s="3"/>
      <c r="B116" s="3">
        <v>106</v>
      </c>
      <c r="C116" s="6">
        <v>2.8299999999999999E-2</v>
      </c>
      <c r="D116" s="6"/>
      <c r="E116" s="6"/>
      <c r="F116" s="6"/>
      <c r="G116" s="6"/>
      <c r="H116" s="6"/>
      <c r="I116" s="6"/>
      <c r="J116" s="6">
        <v>2.828E-2</v>
      </c>
      <c r="K116" s="6"/>
      <c r="L116" s="6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>
        <v>3.2680000000000001E-2</v>
      </c>
      <c r="AA116" s="7"/>
      <c r="AB116" s="7"/>
      <c r="AC116" s="7"/>
      <c r="AD116" s="7"/>
      <c r="AE116" s="7"/>
      <c r="AF116" s="7"/>
      <c r="AG116" s="7"/>
      <c r="AH116" s="7">
        <v>3.2919999999999998E-2</v>
      </c>
      <c r="AI116" s="7"/>
      <c r="AJ116" s="7">
        <v>2.1819999999999999E-2</v>
      </c>
      <c r="AK116" s="7">
        <v>3.0009999999999998E-2</v>
      </c>
      <c r="AL116" s="7"/>
      <c r="AM116" s="7">
        <v>3.1350000000000003E-2</v>
      </c>
      <c r="AN116" s="7"/>
      <c r="AO116" s="7"/>
      <c r="AP116" s="7"/>
      <c r="AQ116" s="7"/>
      <c r="AR116" s="7"/>
      <c r="AS116" s="7">
        <v>2.4670000000000001E-2</v>
      </c>
      <c r="AT116" s="7"/>
      <c r="AU116" s="7"/>
      <c r="AV116" s="7"/>
      <c r="AW116" s="7"/>
      <c r="AX116" s="7"/>
      <c r="AY116" s="7"/>
      <c r="AZ116" s="7"/>
      <c r="BA116" s="7"/>
      <c r="BB116" s="7"/>
      <c r="BC116" s="7">
        <v>2.5100000000000001E-2</v>
      </c>
      <c r="BD116" s="12"/>
      <c r="BE116" s="3"/>
    </row>
    <row r="117" spans="1:57" x14ac:dyDescent="0.45">
      <c r="A117" s="3"/>
      <c r="B117" s="3">
        <v>107</v>
      </c>
      <c r="C117" s="6">
        <v>2.8369999999999999E-2</v>
      </c>
      <c r="D117" s="6"/>
      <c r="E117" s="6"/>
      <c r="F117" s="6"/>
      <c r="G117" s="6"/>
      <c r="H117" s="6"/>
      <c r="I117" s="6"/>
      <c r="J117" s="6">
        <v>2.835E-2</v>
      </c>
      <c r="K117" s="6"/>
      <c r="L117" s="6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>
        <v>3.2710000000000003E-2</v>
      </c>
      <c r="AA117" s="7"/>
      <c r="AB117" s="7"/>
      <c r="AC117" s="7"/>
      <c r="AD117" s="7"/>
      <c r="AE117" s="7"/>
      <c r="AF117" s="7"/>
      <c r="AG117" s="7"/>
      <c r="AH117" s="7">
        <v>3.295E-2</v>
      </c>
      <c r="AI117" s="7"/>
      <c r="AJ117" s="7">
        <v>2.1950000000000001E-2</v>
      </c>
      <c r="AK117" s="7">
        <v>3.006E-2</v>
      </c>
      <c r="AL117" s="7"/>
      <c r="AM117" s="7">
        <v>3.1390000000000001E-2</v>
      </c>
      <c r="AN117" s="7"/>
      <c r="AO117" s="7"/>
      <c r="AP117" s="7"/>
      <c r="AQ117" s="7"/>
      <c r="AR117" s="7"/>
      <c r="AS117" s="7">
        <v>2.477E-2</v>
      </c>
      <c r="AT117" s="7"/>
      <c r="AU117" s="7"/>
      <c r="AV117" s="7"/>
      <c r="AW117" s="7"/>
      <c r="AX117" s="7"/>
      <c r="AY117" s="7"/>
      <c r="AZ117" s="7"/>
      <c r="BA117" s="7"/>
      <c r="BB117" s="7"/>
      <c r="BC117" s="7">
        <v>2.52E-2</v>
      </c>
      <c r="BD117" s="12"/>
      <c r="BE117" s="3"/>
    </row>
    <row r="118" spans="1:57" x14ac:dyDescent="0.45">
      <c r="A118" s="3"/>
      <c r="B118" s="3">
        <v>108</v>
      </c>
      <c r="C118" s="6">
        <v>2.844E-2</v>
      </c>
      <c r="D118" s="6"/>
      <c r="E118" s="6"/>
      <c r="F118" s="6"/>
      <c r="G118" s="6"/>
      <c r="H118" s="6"/>
      <c r="I118" s="6"/>
      <c r="J118" s="6">
        <v>2.8420000000000001E-2</v>
      </c>
      <c r="K118" s="6"/>
      <c r="L118" s="6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>
        <v>3.2739999999999998E-2</v>
      </c>
      <c r="AA118" s="7"/>
      <c r="AB118" s="7"/>
      <c r="AC118" s="7"/>
      <c r="AD118" s="7"/>
      <c r="AE118" s="7"/>
      <c r="AF118" s="7"/>
      <c r="AG118" s="7"/>
      <c r="AH118" s="7">
        <v>3.2969999999999999E-2</v>
      </c>
      <c r="AI118" s="7"/>
      <c r="AJ118" s="7">
        <v>2.2079999999999999E-2</v>
      </c>
      <c r="AK118" s="7">
        <v>3.0120000000000001E-2</v>
      </c>
      <c r="AL118" s="7"/>
      <c r="AM118" s="7">
        <v>3.1440000000000003E-2</v>
      </c>
      <c r="AN118" s="7"/>
      <c r="AO118" s="7"/>
      <c r="AP118" s="7"/>
      <c r="AQ118" s="7"/>
      <c r="AR118" s="7"/>
      <c r="AS118" s="7">
        <v>2.487E-2</v>
      </c>
      <c r="AT118" s="7"/>
      <c r="AU118" s="7"/>
      <c r="AV118" s="7"/>
      <c r="AW118" s="7"/>
      <c r="AX118" s="7"/>
      <c r="AY118" s="7"/>
      <c r="AZ118" s="7"/>
      <c r="BA118" s="7"/>
      <c r="BB118" s="7"/>
      <c r="BC118" s="7">
        <v>2.53E-2</v>
      </c>
      <c r="BD118" s="12"/>
      <c r="BE118" s="3"/>
    </row>
    <row r="119" spans="1:57" x14ac:dyDescent="0.45">
      <c r="A119" s="3"/>
      <c r="B119" s="3">
        <v>109</v>
      </c>
      <c r="C119" s="6">
        <v>2.8510000000000001E-2</v>
      </c>
      <c r="D119" s="6"/>
      <c r="E119" s="6"/>
      <c r="F119" s="6"/>
      <c r="G119" s="6"/>
      <c r="H119" s="6"/>
      <c r="I119" s="6"/>
      <c r="J119" s="6">
        <v>2.8490000000000001E-2</v>
      </c>
      <c r="K119" s="6"/>
      <c r="L119" s="6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>
        <v>3.2770000000000001E-2</v>
      </c>
      <c r="AA119" s="7"/>
      <c r="AB119" s="7"/>
      <c r="AC119" s="7"/>
      <c r="AD119" s="7"/>
      <c r="AE119" s="7"/>
      <c r="AF119" s="7"/>
      <c r="AG119" s="7"/>
      <c r="AH119" s="7">
        <v>3.3000000000000002E-2</v>
      </c>
      <c r="AI119" s="7"/>
      <c r="AJ119" s="7">
        <v>2.2210000000000001E-2</v>
      </c>
      <c r="AK119" s="7">
        <v>3.0169999999999999E-2</v>
      </c>
      <c r="AL119" s="7"/>
      <c r="AM119" s="7">
        <v>3.1480000000000001E-2</v>
      </c>
      <c r="AN119" s="7"/>
      <c r="AO119" s="7"/>
      <c r="AP119" s="7"/>
      <c r="AQ119" s="7"/>
      <c r="AR119" s="7"/>
      <c r="AS119" s="7">
        <v>2.496E-2</v>
      </c>
      <c r="AT119" s="7"/>
      <c r="AU119" s="7"/>
      <c r="AV119" s="7"/>
      <c r="AW119" s="7"/>
      <c r="AX119" s="7"/>
      <c r="AY119" s="7"/>
      <c r="AZ119" s="7"/>
      <c r="BA119" s="7"/>
      <c r="BB119" s="7"/>
      <c r="BC119" s="7">
        <v>2.5399999999999999E-2</v>
      </c>
      <c r="BD119" s="12"/>
      <c r="BE119" s="3"/>
    </row>
    <row r="120" spans="1:57" x14ac:dyDescent="0.45">
      <c r="A120" s="3"/>
      <c r="B120" s="8">
        <v>110</v>
      </c>
      <c r="C120" s="9">
        <v>2.8580000000000001E-2</v>
      </c>
      <c r="D120" s="9"/>
      <c r="E120" s="9"/>
      <c r="F120" s="9"/>
      <c r="G120" s="9"/>
      <c r="H120" s="9"/>
      <c r="I120" s="9"/>
      <c r="J120" s="9">
        <v>2.8559999999999999E-2</v>
      </c>
      <c r="K120" s="9"/>
      <c r="L120" s="9"/>
      <c r="M120" s="10"/>
      <c r="N120" s="10"/>
      <c r="O120" s="10"/>
      <c r="P120" s="10"/>
      <c r="Q120" s="10"/>
      <c r="R120" s="10"/>
      <c r="S120" s="10"/>
      <c r="T120" s="10"/>
      <c r="U120" s="10"/>
      <c r="V120" s="10"/>
      <c r="W120" s="10"/>
      <c r="X120" s="10"/>
      <c r="Y120" s="10"/>
      <c r="Z120" s="10">
        <v>3.2800000000000003E-2</v>
      </c>
      <c r="AA120" s="10"/>
      <c r="AB120" s="10"/>
      <c r="AC120" s="10"/>
      <c r="AD120" s="10"/>
      <c r="AE120" s="10"/>
      <c r="AF120" s="10"/>
      <c r="AG120" s="10"/>
      <c r="AH120" s="10">
        <v>3.3029999999999997E-2</v>
      </c>
      <c r="AI120" s="10"/>
      <c r="AJ120" s="10">
        <v>2.2329999999999999E-2</v>
      </c>
      <c r="AK120" s="10">
        <v>3.023E-2</v>
      </c>
      <c r="AL120" s="10"/>
      <c r="AM120" s="10">
        <v>3.1519999999999999E-2</v>
      </c>
      <c r="AN120" s="10"/>
      <c r="AO120" s="10"/>
      <c r="AP120" s="10"/>
      <c r="AQ120" s="10"/>
      <c r="AR120" s="10"/>
      <c r="AS120" s="10">
        <v>2.5049999999999999E-2</v>
      </c>
      <c r="AT120" s="10"/>
      <c r="AU120" s="10"/>
      <c r="AV120" s="10"/>
      <c r="AW120" s="10"/>
      <c r="AX120" s="10"/>
      <c r="AY120" s="10"/>
      <c r="AZ120" s="10"/>
      <c r="BA120" s="10"/>
      <c r="BB120" s="10"/>
      <c r="BC120" s="10">
        <v>2.5489999999999999E-2</v>
      </c>
      <c r="BD120" s="12"/>
      <c r="BE120" s="3"/>
    </row>
    <row r="121" spans="1:57" x14ac:dyDescent="0.45">
      <c r="A121" s="3"/>
      <c r="B121" s="3">
        <v>111</v>
      </c>
      <c r="C121" s="6">
        <v>2.8649999999999998E-2</v>
      </c>
      <c r="D121" s="6"/>
      <c r="E121" s="6"/>
      <c r="F121" s="6"/>
      <c r="G121" s="6"/>
      <c r="H121" s="6"/>
      <c r="I121" s="6"/>
      <c r="J121" s="6">
        <v>2.862E-2</v>
      </c>
      <c r="K121" s="6"/>
      <c r="L121" s="6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>
        <v>3.2829999999999998E-2</v>
      </c>
      <c r="AA121" s="7"/>
      <c r="AB121" s="7"/>
      <c r="AC121" s="7"/>
      <c r="AD121" s="7"/>
      <c r="AE121" s="7"/>
      <c r="AF121" s="7"/>
      <c r="AG121" s="7"/>
      <c r="AH121" s="7">
        <v>3.3059999999999999E-2</v>
      </c>
      <c r="AI121" s="7"/>
      <c r="AJ121" s="7">
        <v>2.2460000000000001E-2</v>
      </c>
      <c r="AK121" s="7">
        <v>3.0280000000000001E-2</v>
      </c>
      <c r="AL121" s="7"/>
      <c r="AM121" s="7">
        <v>3.1559999999999998E-2</v>
      </c>
      <c r="AN121" s="7"/>
      <c r="AO121" s="7"/>
      <c r="AP121" s="7"/>
      <c r="AQ121" s="7"/>
      <c r="AR121" s="7"/>
      <c r="AS121" s="7">
        <v>2.5139999999999999E-2</v>
      </c>
      <c r="AT121" s="7"/>
      <c r="AU121" s="7"/>
      <c r="AV121" s="7"/>
      <c r="AW121" s="7"/>
      <c r="AX121" s="7"/>
      <c r="AY121" s="7"/>
      <c r="AZ121" s="7"/>
      <c r="BA121" s="7"/>
      <c r="BB121" s="7"/>
      <c r="BC121" s="7">
        <v>2.5590000000000002E-2</v>
      </c>
      <c r="BD121" s="12"/>
      <c r="BE121" s="3"/>
    </row>
    <row r="122" spans="1:57" x14ac:dyDescent="0.45">
      <c r="A122" s="3"/>
      <c r="B122" s="3">
        <v>112</v>
      </c>
      <c r="C122" s="6">
        <v>2.8709999999999999E-2</v>
      </c>
      <c r="D122" s="6"/>
      <c r="E122" s="6"/>
      <c r="F122" s="6"/>
      <c r="G122" s="6"/>
      <c r="H122" s="6"/>
      <c r="I122" s="6"/>
      <c r="J122" s="6">
        <v>2.869E-2</v>
      </c>
      <c r="K122" s="6"/>
      <c r="L122" s="6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>
        <v>3.286E-2</v>
      </c>
      <c r="AA122" s="7"/>
      <c r="AB122" s="7"/>
      <c r="AC122" s="7"/>
      <c r="AD122" s="7"/>
      <c r="AE122" s="7"/>
      <c r="AF122" s="7"/>
      <c r="AG122" s="7"/>
      <c r="AH122" s="7">
        <v>3.3079999999999998E-2</v>
      </c>
      <c r="AI122" s="7"/>
      <c r="AJ122" s="7">
        <v>2.2579999999999999E-2</v>
      </c>
      <c r="AK122" s="7">
        <v>3.0329999999999999E-2</v>
      </c>
      <c r="AL122" s="7"/>
      <c r="AM122" s="7">
        <v>3.1600000000000003E-2</v>
      </c>
      <c r="AN122" s="7"/>
      <c r="AO122" s="7"/>
      <c r="AP122" s="7"/>
      <c r="AQ122" s="7"/>
      <c r="AR122" s="7"/>
      <c r="AS122" s="7">
        <v>2.5229999999999999E-2</v>
      </c>
      <c r="AT122" s="7"/>
      <c r="AU122" s="7"/>
      <c r="AV122" s="7"/>
      <c r="AW122" s="7"/>
      <c r="AX122" s="7"/>
      <c r="AY122" s="7"/>
      <c r="AZ122" s="7"/>
      <c r="BA122" s="7"/>
      <c r="BB122" s="7"/>
      <c r="BC122" s="7">
        <v>2.5680000000000001E-2</v>
      </c>
      <c r="BD122" s="12"/>
      <c r="BE122" s="3"/>
    </row>
    <row r="123" spans="1:57" x14ac:dyDescent="0.45">
      <c r="A123" s="3"/>
      <c r="B123" s="3">
        <v>113</v>
      </c>
      <c r="C123" s="6">
        <v>2.878E-2</v>
      </c>
      <c r="D123" s="6"/>
      <c r="E123" s="6"/>
      <c r="F123" s="6"/>
      <c r="G123" s="6"/>
      <c r="H123" s="6"/>
      <c r="I123" s="6"/>
      <c r="J123" s="6">
        <v>2.8750000000000001E-2</v>
      </c>
      <c r="K123" s="6"/>
      <c r="L123" s="6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>
        <v>3.2890000000000003E-2</v>
      </c>
      <c r="AA123" s="7"/>
      <c r="AB123" s="7"/>
      <c r="AC123" s="7"/>
      <c r="AD123" s="7"/>
      <c r="AE123" s="7"/>
      <c r="AF123" s="7"/>
      <c r="AG123" s="7"/>
      <c r="AH123" s="7">
        <v>3.3110000000000001E-2</v>
      </c>
      <c r="AI123" s="7"/>
      <c r="AJ123" s="7">
        <v>2.2689999999999998E-2</v>
      </c>
      <c r="AK123" s="7">
        <v>3.0380000000000001E-2</v>
      </c>
      <c r="AL123" s="7"/>
      <c r="AM123" s="7">
        <v>3.1640000000000001E-2</v>
      </c>
      <c r="AN123" s="7"/>
      <c r="AO123" s="7"/>
      <c r="AP123" s="7"/>
      <c r="AQ123" s="7"/>
      <c r="AR123" s="7"/>
      <c r="AS123" s="7">
        <v>2.5309999999999999E-2</v>
      </c>
      <c r="AT123" s="7"/>
      <c r="AU123" s="7"/>
      <c r="AV123" s="7"/>
      <c r="AW123" s="7"/>
      <c r="AX123" s="7"/>
      <c r="AY123" s="7"/>
      <c r="AZ123" s="7"/>
      <c r="BA123" s="7"/>
      <c r="BB123" s="7"/>
      <c r="BC123" s="7">
        <v>2.5770000000000001E-2</v>
      </c>
      <c r="BD123" s="12"/>
      <c r="BE123" s="3"/>
    </row>
    <row r="124" spans="1:57" x14ac:dyDescent="0.45">
      <c r="A124" s="3"/>
      <c r="B124" s="3">
        <v>114</v>
      </c>
      <c r="C124" s="6">
        <v>2.8840000000000001E-2</v>
      </c>
      <c r="D124" s="6"/>
      <c r="E124" s="6"/>
      <c r="F124" s="6"/>
      <c r="G124" s="6"/>
      <c r="H124" s="6"/>
      <c r="I124" s="6"/>
      <c r="J124" s="6">
        <v>2.8819999999999998E-2</v>
      </c>
      <c r="K124" s="6"/>
      <c r="L124" s="6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>
        <v>3.2910000000000002E-2</v>
      </c>
      <c r="AA124" s="7"/>
      <c r="AB124" s="7"/>
      <c r="AC124" s="7"/>
      <c r="AD124" s="7"/>
      <c r="AE124" s="7"/>
      <c r="AF124" s="7"/>
      <c r="AG124" s="7"/>
      <c r="AH124" s="7">
        <v>3.313E-2</v>
      </c>
      <c r="AI124" s="7"/>
      <c r="AJ124" s="7">
        <v>2.281E-2</v>
      </c>
      <c r="AK124" s="7">
        <v>3.0429999999999999E-2</v>
      </c>
      <c r="AL124" s="7"/>
      <c r="AM124" s="7">
        <v>3.168E-2</v>
      </c>
      <c r="AN124" s="7"/>
      <c r="AO124" s="7"/>
      <c r="AP124" s="7"/>
      <c r="AQ124" s="7"/>
      <c r="AR124" s="7"/>
      <c r="AS124" s="7">
        <v>2.5399999999999999E-2</v>
      </c>
      <c r="AT124" s="7"/>
      <c r="AU124" s="7"/>
      <c r="AV124" s="7"/>
      <c r="AW124" s="7"/>
      <c r="AX124" s="7"/>
      <c r="AY124" s="7"/>
      <c r="AZ124" s="7"/>
      <c r="BA124" s="7"/>
      <c r="BB124" s="7"/>
      <c r="BC124" s="7">
        <v>2.5860000000000001E-2</v>
      </c>
      <c r="BD124" s="12"/>
      <c r="BE124" s="3"/>
    </row>
    <row r="125" spans="1:57" x14ac:dyDescent="0.45">
      <c r="A125" s="3"/>
      <c r="B125" s="8">
        <v>115</v>
      </c>
      <c r="C125" s="9">
        <v>2.8899999999999999E-2</v>
      </c>
      <c r="D125" s="9"/>
      <c r="E125" s="9"/>
      <c r="F125" s="9"/>
      <c r="G125" s="9"/>
      <c r="H125" s="9"/>
      <c r="I125" s="9"/>
      <c r="J125" s="9">
        <v>2.8879999999999999E-2</v>
      </c>
      <c r="K125" s="9"/>
      <c r="L125" s="9"/>
      <c r="M125" s="10"/>
      <c r="N125" s="10"/>
      <c r="O125" s="10"/>
      <c r="P125" s="10"/>
      <c r="Q125" s="10"/>
      <c r="R125" s="10"/>
      <c r="S125" s="10"/>
      <c r="T125" s="10"/>
      <c r="U125" s="10"/>
      <c r="V125" s="10"/>
      <c r="W125" s="10"/>
      <c r="X125" s="10"/>
      <c r="Y125" s="10"/>
      <c r="Z125" s="10">
        <v>3.2939999999999997E-2</v>
      </c>
      <c r="AA125" s="10"/>
      <c r="AB125" s="10"/>
      <c r="AC125" s="10"/>
      <c r="AD125" s="10"/>
      <c r="AE125" s="10"/>
      <c r="AF125" s="10"/>
      <c r="AG125" s="10"/>
      <c r="AH125" s="10">
        <v>3.3160000000000002E-2</v>
      </c>
      <c r="AI125" s="10"/>
      <c r="AJ125" s="10">
        <v>2.2919999999999999E-2</v>
      </c>
      <c r="AK125" s="10">
        <v>3.048E-2</v>
      </c>
      <c r="AL125" s="10"/>
      <c r="AM125" s="10">
        <v>3.1710000000000002E-2</v>
      </c>
      <c r="AN125" s="10"/>
      <c r="AO125" s="10"/>
      <c r="AP125" s="10"/>
      <c r="AQ125" s="10"/>
      <c r="AR125" s="10"/>
      <c r="AS125" s="10">
        <v>2.5479999999999999E-2</v>
      </c>
      <c r="AT125" s="10"/>
      <c r="AU125" s="10"/>
      <c r="AV125" s="10"/>
      <c r="AW125" s="10"/>
      <c r="AX125" s="10"/>
      <c r="AY125" s="10"/>
      <c r="AZ125" s="10"/>
      <c r="BA125" s="10"/>
      <c r="BB125" s="10"/>
      <c r="BC125" s="10">
        <v>2.5950000000000001E-2</v>
      </c>
      <c r="BD125" s="12"/>
      <c r="BE125" s="3"/>
    </row>
    <row r="126" spans="1:57" x14ac:dyDescent="0.45">
      <c r="A126" s="3"/>
      <c r="B126" s="3">
        <v>116</v>
      </c>
      <c r="C126" s="6">
        <v>2.896E-2</v>
      </c>
      <c r="D126" s="6"/>
      <c r="E126" s="6"/>
      <c r="F126" s="6"/>
      <c r="G126" s="6"/>
      <c r="H126" s="6"/>
      <c r="I126" s="6"/>
      <c r="J126" s="6">
        <v>2.894E-2</v>
      </c>
      <c r="K126" s="6"/>
      <c r="L126" s="6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>
        <v>3.2969999999999999E-2</v>
      </c>
      <c r="AA126" s="7"/>
      <c r="AB126" s="7"/>
      <c r="AC126" s="7"/>
      <c r="AD126" s="7"/>
      <c r="AE126" s="7"/>
      <c r="AF126" s="7"/>
      <c r="AG126" s="7"/>
      <c r="AH126" s="7">
        <v>3.3180000000000001E-2</v>
      </c>
      <c r="AI126" s="7"/>
      <c r="AJ126" s="7">
        <v>2.3040000000000001E-2</v>
      </c>
      <c r="AK126" s="7">
        <v>3.0519999999999999E-2</v>
      </c>
      <c r="AL126" s="7"/>
      <c r="AM126" s="7">
        <v>3.175E-2</v>
      </c>
      <c r="AN126" s="7"/>
      <c r="AO126" s="7"/>
      <c r="AP126" s="7"/>
      <c r="AQ126" s="7"/>
      <c r="AR126" s="7"/>
      <c r="AS126" s="7">
        <v>2.5559999999999999E-2</v>
      </c>
      <c r="AT126" s="7"/>
      <c r="AU126" s="7"/>
      <c r="AV126" s="7"/>
      <c r="AW126" s="7"/>
      <c r="AX126" s="7"/>
      <c r="AY126" s="7"/>
      <c r="AZ126" s="7"/>
      <c r="BA126" s="7"/>
      <c r="BB126" s="7"/>
      <c r="BC126" s="7">
        <v>2.6040000000000001E-2</v>
      </c>
      <c r="BD126" s="12"/>
      <c r="BE126" s="3"/>
    </row>
    <row r="127" spans="1:57" x14ac:dyDescent="0.45">
      <c r="A127" s="3"/>
      <c r="B127" s="3">
        <v>117</v>
      </c>
      <c r="C127" s="6">
        <v>2.9020000000000001E-2</v>
      </c>
      <c r="D127" s="6"/>
      <c r="E127" s="6"/>
      <c r="F127" s="6"/>
      <c r="G127" s="6"/>
      <c r="H127" s="6"/>
      <c r="I127" s="6"/>
      <c r="J127" s="6">
        <v>2.9000000000000001E-2</v>
      </c>
      <c r="K127" s="6"/>
      <c r="L127" s="6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>
        <v>3.2989999999999998E-2</v>
      </c>
      <c r="AA127" s="7"/>
      <c r="AB127" s="7"/>
      <c r="AC127" s="7"/>
      <c r="AD127" s="7"/>
      <c r="AE127" s="7"/>
      <c r="AF127" s="7"/>
      <c r="AG127" s="7"/>
      <c r="AH127" s="7">
        <v>3.3210000000000003E-2</v>
      </c>
      <c r="AI127" s="7"/>
      <c r="AJ127" s="7">
        <v>2.315E-2</v>
      </c>
      <c r="AK127" s="7">
        <v>3.057E-2</v>
      </c>
      <c r="AL127" s="7"/>
      <c r="AM127" s="7">
        <v>3.1789999999999999E-2</v>
      </c>
      <c r="AN127" s="7"/>
      <c r="AO127" s="7"/>
      <c r="AP127" s="7"/>
      <c r="AQ127" s="7"/>
      <c r="AR127" s="7"/>
      <c r="AS127" s="7">
        <v>2.564E-2</v>
      </c>
      <c r="AT127" s="7"/>
      <c r="AU127" s="7"/>
      <c r="AV127" s="7"/>
      <c r="AW127" s="7"/>
      <c r="AX127" s="7"/>
      <c r="AY127" s="7"/>
      <c r="AZ127" s="7"/>
      <c r="BA127" s="7"/>
      <c r="BB127" s="7"/>
      <c r="BC127" s="7">
        <v>2.6120000000000001E-2</v>
      </c>
      <c r="BD127" s="12"/>
      <c r="BE127" s="3"/>
    </row>
    <row r="128" spans="1:57" x14ac:dyDescent="0.45">
      <c r="A128" s="3"/>
      <c r="B128" s="3">
        <v>118</v>
      </c>
      <c r="C128" s="6">
        <v>2.9080000000000002E-2</v>
      </c>
      <c r="D128" s="6"/>
      <c r="E128" s="6"/>
      <c r="F128" s="6"/>
      <c r="G128" s="6"/>
      <c r="H128" s="6"/>
      <c r="I128" s="6"/>
      <c r="J128" s="6">
        <v>2.9059999999999999E-2</v>
      </c>
      <c r="K128" s="6"/>
      <c r="L128" s="6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>
        <v>3.3020000000000001E-2</v>
      </c>
      <c r="AA128" s="7"/>
      <c r="AB128" s="7"/>
      <c r="AC128" s="7"/>
      <c r="AD128" s="7"/>
      <c r="AE128" s="7"/>
      <c r="AF128" s="7"/>
      <c r="AG128" s="7"/>
      <c r="AH128" s="7">
        <v>3.3230000000000003E-2</v>
      </c>
      <c r="AI128" s="7"/>
      <c r="AJ128" s="7">
        <v>2.325E-2</v>
      </c>
      <c r="AK128" s="7">
        <v>3.0620000000000001E-2</v>
      </c>
      <c r="AL128" s="7"/>
      <c r="AM128" s="7">
        <v>3.1820000000000001E-2</v>
      </c>
      <c r="AN128" s="7"/>
      <c r="AO128" s="7"/>
      <c r="AP128" s="7"/>
      <c r="AQ128" s="7"/>
      <c r="AR128" s="7"/>
      <c r="AS128" s="7">
        <v>2.572E-2</v>
      </c>
      <c r="AT128" s="7"/>
      <c r="AU128" s="7"/>
      <c r="AV128" s="7"/>
      <c r="AW128" s="7"/>
      <c r="AX128" s="7"/>
      <c r="AY128" s="7"/>
      <c r="AZ128" s="7"/>
      <c r="BA128" s="7"/>
      <c r="BB128" s="7"/>
      <c r="BC128" s="7">
        <v>2.6200000000000001E-2</v>
      </c>
      <c r="BD128" s="12"/>
      <c r="BE128" s="3"/>
    </row>
    <row r="129" spans="1:57" x14ac:dyDescent="0.45">
      <c r="A129" s="3"/>
      <c r="B129" s="3">
        <v>119</v>
      </c>
      <c r="C129" s="6">
        <v>2.9139999999999999E-2</v>
      </c>
      <c r="D129" s="6"/>
      <c r="E129" s="6"/>
      <c r="F129" s="6"/>
      <c r="G129" s="6"/>
      <c r="H129" s="6"/>
      <c r="I129" s="6"/>
      <c r="J129" s="6">
        <v>2.912E-2</v>
      </c>
      <c r="K129" s="6"/>
      <c r="L129" s="6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>
        <v>3.304E-2</v>
      </c>
      <c r="AA129" s="7"/>
      <c r="AB129" s="7"/>
      <c r="AC129" s="7"/>
      <c r="AD129" s="7"/>
      <c r="AE129" s="7"/>
      <c r="AF129" s="7"/>
      <c r="AG129" s="7"/>
      <c r="AH129" s="7">
        <v>3.3250000000000002E-2</v>
      </c>
      <c r="AI129" s="7"/>
      <c r="AJ129" s="7">
        <v>2.3359999999999999E-2</v>
      </c>
      <c r="AK129" s="7">
        <v>3.066E-2</v>
      </c>
      <c r="AL129" s="7"/>
      <c r="AM129" s="7">
        <v>3.1859999999999999E-2</v>
      </c>
      <c r="AN129" s="7"/>
      <c r="AO129" s="7"/>
      <c r="AP129" s="7"/>
      <c r="AQ129" s="7"/>
      <c r="AR129" s="7"/>
      <c r="AS129" s="7">
        <v>2.58E-2</v>
      </c>
      <c r="AT129" s="7"/>
      <c r="AU129" s="7"/>
      <c r="AV129" s="7"/>
      <c r="AW129" s="7"/>
      <c r="AX129" s="7"/>
      <c r="AY129" s="7"/>
      <c r="AZ129" s="7"/>
      <c r="BA129" s="7"/>
      <c r="BB129" s="7"/>
      <c r="BC129" s="7">
        <v>2.6290000000000001E-2</v>
      </c>
      <c r="BD129" s="12"/>
      <c r="BE129" s="3"/>
    </row>
    <row r="130" spans="1:57" x14ac:dyDescent="0.45">
      <c r="A130" s="3"/>
      <c r="B130" s="8">
        <v>120</v>
      </c>
      <c r="C130" s="9">
        <v>2.92E-2</v>
      </c>
      <c r="D130" s="9"/>
      <c r="E130" s="9"/>
      <c r="F130" s="9"/>
      <c r="G130" s="9"/>
      <c r="H130" s="9"/>
      <c r="I130" s="9"/>
      <c r="J130" s="9">
        <v>2.9170000000000001E-2</v>
      </c>
      <c r="K130" s="9"/>
      <c r="L130" s="9"/>
      <c r="M130" s="10"/>
      <c r="N130" s="10"/>
      <c r="O130" s="10"/>
      <c r="P130" s="10"/>
      <c r="Q130" s="10"/>
      <c r="R130" s="10"/>
      <c r="S130" s="10"/>
      <c r="T130" s="10"/>
      <c r="U130" s="10"/>
      <c r="V130" s="10"/>
      <c r="W130" s="10"/>
      <c r="X130" s="10"/>
      <c r="Y130" s="10"/>
      <c r="Z130" s="10">
        <v>3.3070000000000002E-2</v>
      </c>
      <c r="AA130" s="10"/>
      <c r="AB130" s="10"/>
      <c r="AC130" s="10"/>
      <c r="AD130" s="10"/>
      <c r="AE130" s="10"/>
      <c r="AF130" s="10"/>
      <c r="AG130" s="10"/>
      <c r="AH130" s="10">
        <v>3.3279999999999997E-2</v>
      </c>
      <c r="AI130" s="10"/>
      <c r="AJ130" s="10">
        <v>2.3470000000000001E-2</v>
      </c>
      <c r="AK130" s="10">
        <v>3.0710000000000001E-2</v>
      </c>
      <c r="AL130" s="10"/>
      <c r="AM130" s="10">
        <v>3.1890000000000002E-2</v>
      </c>
      <c r="AN130" s="10"/>
      <c r="AO130" s="10"/>
      <c r="AP130" s="10"/>
      <c r="AQ130" s="10"/>
      <c r="AR130" s="10"/>
      <c r="AS130" s="10">
        <v>2.5870000000000001E-2</v>
      </c>
      <c r="AT130" s="10"/>
      <c r="AU130" s="10"/>
      <c r="AV130" s="10"/>
      <c r="AW130" s="10"/>
      <c r="AX130" s="10"/>
      <c r="AY130" s="10"/>
      <c r="AZ130" s="10"/>
      <c r="BA130" s="10"/>
      <c r="BB130" s="10"/>
      <c r="BC130" s="10">
        <v>2.6370000000000001E-2</v>
      </c>
      <c r="BD130" s="12"/>
      <c r="BE130" s="3"/>
    </row>
    <row r="131" spans="1:57" x14ac:dyDescent="0.45">
      <c r="A131" s="3"/>
      <c r="B131" s="3">
        <v>121</v>
      </c>
      <c r="C131" s="6">
        <v>2.9250000000000002E-2</v>
      </c>
      <c r="D131" s="6"/>
      <c r="E131" s="6"/>
      <c r="F131" s="6"/>
      <c r="G131" s="6"/>
      <c r="H131" s="6"/>
      <c r="I131" s="6"/>
      <c r="J131" s="6">
        <v>2.9229999999999999E-2</v>
      </c>
      <c r="K131" s="6"/>
      <c r="L131" s="6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>
        <v>3.3090000000000001E-2</v>
      </c>
      <c r="AA131" s="7"/>
      <c r="AB131" s="7"/>
      <c r="AC131" s="7"/>
      <c r="AD131" s="7"/>
      <c r="AE131" s="7"/>
      <c r="AF131" s="7"/>
      <c r="AG131" s="7"/>
      <c r="AH131" s="7">
        <v>3.3300000000000003E-2</v>
      </c>
      <c r="AI131" s="7"/>
      <c r="AJ131" s="7">
        <v>2.3570000000000001E-2</v>
      </c>
      <c r="AK131" s="7">
        <v>3.075E-2</v>
      </c>
      <c r="AL131" s="7"/>
      <c r="AM131" s="7">
        <v>3.193E-2</v>
      </c>
      <c r="AN131" s="7"/>
      <c r="AO131" s="7"/>
      <c r="AP131" s="7"/>
      <c r="AQ131" s="7"/>
      <c r="AR131" s="7"/>
      <c r="AS131" s="7">
        <v>2.5950000000000001E-2</v>
      </c>
      <c r="AT131" s="7"/>
      <c r="AU131" s="7"/>
      <c r="AV131" s="7"/>
      <c r="AW131" s="7"/>
      <c r="AX131" s="7"/>
      <c r="AY131" s="7"/>
      <c r="AZ131" s="7"/>
      <c r="BA131" s="7"/>
      <c r="BB131" s="7"/>
      <c r="BC131" s="7">
        <v>2.6450000000000001E-2</v>
      </c>
      <c r="BD131" s="12"/>
      <c r="BE131" s="3"/>
    </row>
    <row r="132" spans="1:57" x14ac:dyDescent="0.45">
      <c r="A132" s="3"/>
      <c r="B132" s="3">
        <v>122</v>
      </c>
      <c r="C132" s="6">
        <v>2.9309999999999999E-2</v>
      </c>
      <c r="D132" s="6"/>
      <c r="E132" s="6"/>
      <c r="F132" s="6"/>
      <c r="G132" s="6"/>
      <c r="H132" s="6"/>
      <c r="I132" s="6"/>
      <c r="J132" s="6">
        <v>2.929E-2</v>
      </c>
      <c r="K132" s="6"/>
      <c r="L132" s="6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>
        <v>3.3110000000000001E-2</v>
      </c>
      <c r="AA132" s="7"/>
      <c r="AB132" s="7"/>
      <c r="AC132" s="7"/>
      <c r="AD132" s="7"/>
      <c r="AE132" s="7"/>
      <c r="AF132" s="7"/>
      <c r="AG132" s="7"/>
      <c r="AH132" s="7">
        <v>3.3320000000000002E-2</v>
      </c>
      <c r="AI132" s="7"/>
      <c r="AJ132" s="7">
        <v>2.367E-2</v>
      </c>
      <c r="AK132" s="7">
        <v>3.0790000000000001E-2</v>
      </c>
      <c r="AL132" s="7"/>
      <c r="AM132" s="7">
        <v>3.1960000000000002E-2</v>
      </c>
      <c r="AN132" s="7"/>
      <c r="AO132" s="7"/>
      <c r="AP132" s="7"/>
      <c r="AQ132" s="7"/>
      <c r="AR132" s="7"/>
      <c r="AS132" s="7">
        <v>2.6020000000000001E-2</v>
      </c>
      <c r="AT132" s="7"/>
      <c r="AU132" s="7"/>
      <c r="AV132" s="7"/>
      <c r="AW132" s="7"/>
      <c r="AX132" s="7"/>
      <c r="AY132" s="7"/>
      <c r="AZ132" s="7"/>
      <c r="BA132" s="7"/>
      <c r="BB132" s="7"/>
      <c r="BC132" s="7">
        <v>2.6519999999999998E-2</v>
      </c>
      <c r="BD132" s="12"/>
      <c r="BE132" s="3"/>
    </row>
    <row r="133" spans="1:57" x14ac:dyDescent="0.45">
      <c r="A133" s="3"/>
      <c r="B133" s="3">
        <v>123</v>
      </c>
      <c r="C133" s="6">
        <v>2.9360000000000001E-2</v>
      </c>
      <c r="D133" s="6"/>
      <c r="E133" s="6"/>
      <c r="F133" s="6"/>
      <c r="G133" s="6"/>
      <c r="H133" s="6"/>
      <c r="I133" s="6"/>
      <c r="J133" s="6">
        <v>2.9340000000000001E-2</v>
      </c>
      <c r="K133" s="6"/>
      <c r="L133" s="6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>
        <v>3.3140000000000003E-2</v>
      </c>
      <c r="AA133" s="7"/>
      <c r="AB133" s="7"/>
      <c r="AC133" s="7"/>
      <c r="AD133" s="7"/>
      <c r="AE133" s="7"/>
      <c r="AF133" s="7"/>
      <c r="AG133" s="7"/>
      <c r="AH133" s="7">
        <v>3.3340000000000002E-2</v>
      </c>
      <c r="AI133" s="7"/>
      <c r="AJ133" s="7">
        <v>2.3769999999999999E-2</v>
      </c>
      <c r="AK133" s="7">
        <v>3.083E-2</v>
      </c>
      <c r="AL133" s="7"/>
      <c r="AM133" s="7">
        <v>3.1989999999999998E-2</v>
      </c>
      <c r="AN133" s="7"/>
      <c r="AO133" s="7"/>
      <c r="AP133" s="7"/>
      <c r="AQ133" s="7"/>
      <c r="AR133" s="7"/>
      <c r="AS133" s="7">
        <v>2.6100000000000002E-2</v>
      </c>
      <c r="AT133" s="7"/>
      <c r="AU133" s="7"/>
      <c r="AV133" s="7"/>
      <c r="AW133" s="7"/>
      <c r="AX133" s="7"/>
      <c r="AY133" s="7"/>
      <c r="AZ133" s="7"/>
      <c r="BA133" s="7"/>
      <c r="BB133" s="7"/>
      <c r="BC133" s="7">
        <v>2.6599999999999999E-2</v>
      </c>
      <c r="BD133" s="12"/>
      <c r="BE133" s="3"/>
    </row>
    <row r="134" spans="1:57" x14ac:dyDescent="0.45">
      <c r="A134" s="3"/>
      <c r="B134" s="3">
        <v>124</v>
      </c>
      <c r="C134" s="6">
        <v>2.9409999999999999E-2</v>
      </c>
      <c r="D134" s="6"/>
      <c r="E134" s="6"/>
      <c r="F134" s="6"/>
      <c r="G134" s="6"/>
      <c r="H134" s="6"/>
      <c r="I134" s="6"/>
      <c r="J134" s="6">
        <v>2.9389999999999999E-2</v>
      </c>
      <c r="K134" s="6"/>
      <c r="L134" s="6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>
        <v>3.3160000000000002E-2</v>
      </c>
      <c r="AA134" s="7"/>
      <c r="AB134" s="7"/>
      <c r="AC134" s="7"/>
      <c r="AD134" s="7"/>
      <c r="AE134" s="7"/>
      <c r="AF134" s="7"/>
      <c r="AG134" s="7"/>
      <c r="AH134" s="7">
        <v>3.3360000000000001E-2</v>
      </c>
      <c r="AI134" s="7"/>
      <c r="AJ134" s="7">
        <v>2.3869999999999999E-2</v>
      </c>
      <c r="AK134" s="7">
        <v>3.0880000000000001E-2</v>
      </c>
      <c r="AL134" s="7"/>
      <c r="AM134" s="7">
        <v>3.202E-2</v>
      </c>
      <c r="AN134" s="7"/>
      <c r="AO134" s="7"/>
      <c r="AP134" s="7"/>
      <c r="AQ134" s="7"/>
      <c r="AR134" s="7"/>
      <c r="AS134" s="7">
        <v>2.6169999999999999E-2</v>
      </c>
      <c r="AT134" s="7"/>
      <c r="AU134" s="7"/>
      <c r="AV134" s="7"/>
      <c r="AW134" s="7"/>
      <c r="AX134" s="7"/>
      <c r="AY134" s="7"/>
      <c r="AZ134" s="7"/>
      <c r="BA134" s="7"/>
      <c r="BB134" s="7"/>
      <c r="BC134" s="7">
        <v>2.6679999999999999E-2</v>
      </c>
      <c r="BD134" s="12"/>
      <c r="BE134" s="3"/>
    </row>
    <row r="135" spans="1:57" x14ac:dyDescent="0.45">
      <c r="A135" s="3"/>
      <c r="B135" s="8">
        <v>125</v>
      </c>
      <c r="C135" s="9">
        <v>2.947E-2</v>
      </c>
      <c r="D135" s="9"/>
      <c r="E135" s="9"/>
      <c r="F135" s="9"/>
      <c r="G135" s="9"/>
      <c r="H135" s="9"/>
      <c r="I135" s="9"/>
      <c r="J135" s="9">
        <v>2.945E-2</v>
      </c>
      <c r="K135" s="9"/>
      <c r="L135" s="9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>
        <v>3.3180000000000001E-2</v>
      </c>
      <c r="AA135" s="10"/>
      <c r="AB135" s="10"/>
      <c r="AC135" s="10"/>
      <c r="AD135" s="10"/>
      <c r="AE135" s="10"/>
      <c r="AF135" s="10"/>
      <c r="AG135" s="10"/>
      <c r="AH135" s="10">
        <v>3.3390000000000003E-2</v>
      </c>
      <c r="AI135" s="10"/>
      <c r="AJ135" s="10">
        <v>2.3959999999999999E-2</v>
      </c>
      <c r="AK135" s="10">
        <v>3.092E-2</v>
      </c>
      <c r="AL135" s="10"/>
      <c r="AM135" s="10">
        <v>3.2059999999999998E-2</v>
      </c>
      <c r="AN135" s="10"/>
      <c r="AO135" s="10"/>
      <c r="AP135" s="10"/>
      <c r="AQ135" s="10"/>
      <c r="AR135" s="10"/>
      <c r="AS135" s="10">
        <v>2.6239999999999999E-2</v>
      </c>
      <c r="AT135" s="10"/>
      <c r="AU135" s="10"/>
      <c r="AV135" s="10"/>
      <c r="AW135" s="10"/>
      <c r="AX135" s="10"/>
      <c r="AY135" s="10"/>
      <c r="AZ135" s="10"/>
      <c r="BA135" s="10"/>
      <c r="BB135" s="10"/>
      <c r="BC135" s="10">
        <v>2.6749999999999999E-2</v>
      </c>
      <c r="BD135" s="12"/>
      <c r="BE135" s="3"/>
    </row>
    <row r="136" spans="1:57" x14ac:dyDescent="0.45">
      <c r="A136" s="3"/>
      <c r="B136" s="3">
        <v>126</v>
      </c>
      <c r="C136" s="6">
        <v>2.9520000000000001E-2</v>
      </c>
      <c r="D136" s="6"/>
      <c r="E136" s="6"/>
      <c r="F136" s="6"/>
      <c r="G136" s="6"/>
      <c r="H136" s="6"/>
      <c r="I136" s="6"/>
      <c r="J136" s="6">
        <v>2.9499999999999998E-2</v>
      </c>
      <c r="K136" s="6"/>
      <c r="L136" s="6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>
        <v>3.3210000000000003E-2</v>
      </c>
      <c r="AA136" s="7"/>
      <c r="AB136" s="7"/>
      <c r="AC136" s="7"/>
      <c r="AD136" s="7"/>
      <c r="AE136" s="7"/>
      <c r="AF136" s="7"/>
      <c r="AG136" s="7"/>
      <c r="AH136" s="7">
        <v>3.3410000000000002E-2</v>
      </c>
      <c r="AI136" s="7"/>
      <c r="AJ136" s="7">
        <v>2.4060000000000002E-2</v>
      </c>
      <c r="AK136" s="7">
        <v>3.0960000000000001E-2</v>
      </c>
      <c r="AL136" s="7"/>
      <c r="AM136" s="7">
        <v>3.209E-2</v>
      </c>
      <c r="AN136" s="7"/>
      <c r="AO136" s="7"/>
      <c r="AP136" s="7"/>
      <c r="AQ136" s="7"/>
      <c r="AR136" s="7"/>
      <c r="AS136" s="7">
        <v>2.631E-2</v>
      </c>
      <c r="AT136" s="7"/>
      <c r="AU136" s="7"/>
      <c r="AV136" s="7"/>
      <c r="AW136" s="7"/>
      <c r="AX136" s="7"/>
      <c r="AY136" s="7"/>
      <c r="AZ136" s="7"/>
      <c r="BA136" s="7"/>
      <c r="BB136" s="7"/>
      <c r="BC136" s="7">
        <v>2.682E-2</v>
      </c>
      <c r="BD136" s="12"/>
      <c r="BE136" s="3"/>
    </row>
    <row r="137" spans="1:57" x14ac:dyDescent="0.45">
      <c r="A137" s="3"/>
      <c r="B137" s="3">
        <v>127</v>
      </c>
      <c r="C137" s="6">
        <v>2.9569999999999999E-2</v>
      </c>
      <c r="D137" s="6"/>
      <c r="E137" s="6"/>
      <c r="F137" s="6"/>
      <c r="G137" s="6"/>
      <c r="H137" s="6"/>
      <c r="I137" s="6"/>
      <c r="J137" s="6">
        <v>2.955E-2</v>
      </c>
      <c r="K137" s="6"/>
      <c r="L137" s="6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>
        <v>3.3230000000000003E-2</v>
      </c>
      <c r="AA137" s="7"/>
      <c r="AB137" s="7"/>
      <c r="AC137" s="7"/>
      <c r="AD137" s="7"/>
      <c r="AE137" s="7"/>
      <c r="AF137" s="7"/>
      <c r="AG137" s="7"/>
      <c r="AH137" s="7">
        <v>3.3430000000000001E-2</v>
      </c>
      <c r="AI137" s="7"/>
      <c r="AJ137" s="7">
        <v>2.4150000000000001E-2</v>
      </c>
      <c r="AK137" s="7">
        <v>3.1E-2</v>
      </c>
      <c r="AL137" s="7"/>
      <c r="AM137" s="7">
        <v>3.2120000000000003E-2</v>
      </c>
      <c r="AN137" s="7"/>
      <c r="AO137" s="7"/>
      <c r="AP137" s="7"/>
      <c r="AQ137" s="7"/>
      <c r="AR137" s="7"/>
      <c r="AS137" s="7">
        <v>2.6370000000000001E-2</v>
      </c>
      <c r="AT137" s="7"/>
      <c r="AU137" s="7"/>
      <c r="AV137" s="7"/>
      <c r="AW137" s="7"/>
      <c r="AX137" s="7"/>
      <c r="AY137" s="7"/>
      <c r="AZ137" s="7"/>
      <c r="BA137" s="7"/>
      <c r="BB137" s="7"/>
      <c r="BC137" s="7">
        <v>2.6890000000000001E-2</v>
      </c>
      <c r="BD137" s="12"/>
      <c r="BE137" s="3"/>
    </row>
    <row r="138" spans="1:57" x14ac:dyDescent="0.45">
      <c r="A138" s="3"/>
      <c r="B138" s="3">
        <v>128</v>
      </c>
      <c r="C138" s="6">
        <v>2.962E-2</v>
      </c>
      <c r="D138" s="6"/>
      <c r="E138" s="6"/>
      <c r="F138" s="6"/>
      <c r="G138" s="6"/>
      <c r="H138" s="6"/>
      <c r="I138" s="6"/>
      <c r="J138" s="6">
        <v>2.9600000000000001E-2</v>
      </c>
      <c r="K138" s="6"/>
      <c r="L138" s="6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>
        <v>3.3250000000000002E-2</v>
      </c>
      <c r="AA138" s="7"/>
      <c r="AB138" s="7"/>
      <c r="AC138" s="7"/>
      <c r="AD138" s="7"/>
      <c r="AE138" s="7"/>
      <c r="AF138" s="7"/>
      <c r="AG138" s="7"/>
      <c r="AH138" s="7">
        <v>3.3450000000000001E-2</v>
      </c>
      <c r="AI138" s="7"/>
      <c r="AJ138" s="7">
        <v>2.4240000000000001E-2</v>
      </c>
      <c r="AK138" s="7">
        <v>3.1040000000000002E-2</v>
      </c>
      <c r="AL138" s="7"/>
      <c r="AM138" s="7">
        <v>3.2149999999999998E-2</v>
      </c>
      <c r="AN138" s="7"/>
      <c r="AO138" s="7"/>
      <c r="AP138" s="7"/>
      <c r="AQ138" s="7"/>
      <c r="AR138" s="7"/>
      <c r="AS138" s="7">
        <v>2.6440000000000002E-2</v>
      </c>
      <c r="AT138" s="7"/>
      <c r="AU138" s="7"/>
      <c r="AV138" s="7"/>
      <c r="AW138" s="7"/>
      <c r="AX138" s="7"/>
      <c r="AY138" s="7"/>
      <c r="AZ138" s="7"/>
      <c r="BA138" s="7"/>
      <c r="BB138" s="7"/>
      <c r="BC138" s="7">
        <v>2.6970000000000001E-2</v>
      </c>
      <c r="BD138" s="12"/>
      <c r="BE138" s="3"/>
    </row>
    <row r="139" spans="1:57" x14ac:dyDescent="0.45">
      <c r="A139" s="3"/>
      <c r="B139" s="3">
        <v>129</v>
      </c>
      <c r="C139" s="6">
        <v>2.9669999999999998E-2</v>
      </c>
      <c r="D139" s="6"/>
      <c r="E139" s="6"/>
      <c r="F139" s="6"/>
      <c r="G139" s="6"/>
      <c r="H139" s="6"/>
      <c r="I139" s="6"/>
      <c r="J139" s="6">
        <v>2.9649999999999999E-2</v>
      </c>
      <c r="K139" s="6"/>
      <c r="L139" s="6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>
        <v>3.3270000000000001E-2</v>
      </c>
      <c r="AA139" s="7"/>
      <c r="AB139" s="7"/>
      <c r="AC139" s="7"/>
      <c r="AD139" s="7"/>
      <c r="AE139" s="7"/>
      <c r="AF139" s="7"/>
      <c r="AG139" s="7"/>
      <c r="AH139" s="7">
        <v>3.347E-2</v>
      </c>
      <c r="AI139" s="7"/>
      <c r="AJ139" s="7">
        <v>2.4330000000000001E-2</v>
      </c>
      <c r="AK139" s="7">
        <v>3.107E-2</v>
      </c>
      <c r="AL139" s="7"/>
      <c r="AM139" s="7">
        <v>3.218E-2</v>
      </c>
      <c r="AN139" s="7"/>
      <c r="AO139" s="7"/>
      <c r="AP139" s="7"/>
      <c r="AQ139" s="7"/>
      <c r="AR139" s="7"/>
      <c r="AS139" s="7">
        <v>2.6509999999999999E-2</v>
      </c>
      <c r="AT139" s="7"/>
      <c r="AU139" s="7"/>
      <c r="AV139" s="7"/>
      <c r="AW139" s="7"/>
      <c r="AX139" s="7"/>
      <c r="AY139" s="7"/>
      <c r="AZ139" s="7"/>
      <c r="BA139" s="7"/>
      <c r="BB139" s="7"/>
      <c r="BC139" s="7">
        <v>2.7029999999999998E-2</v>
      </c>
      <c r="BD139" s="12"/>
      <c r="BE139" s="3"/>
    </row>
    <row r="140" spans="1:57" x14ac:dyDescent="0.45">
      <c r="A140" s="3"/>
      <c r="B140" s="8">
        <v>130</v>
      </c>
      <c r="C140" s="9">
        <v>2.972E-2</v>
      </c>
      <c r="D140" s="9"/>
      <c r="E140" s="9"/>
      <c r="F140" s="9"/>
      <c r="G140" s="9"/>
      <c r="H140" s="9"/>
      <c r="I140" s="9"/>
      <c r="J140" s="9">
        <v>2.9700000000000001E-2</v>
      </c>
      <c r="K140" s="9"/>
      <c r="L140" s="9"/>
      <c r="M140" s="10"/>
      <c r="N140" s="10"/>
      <c r="O140" s="10"/>
      <c r="P140" s="10"/>
      <c r="Q140" s="10"/>
      <c r="R140" s="10"/>
      <c r="S140" s="10"/>
      <c r="T140" s="10"/>
      <c r="U140" s="10"/>
      <c r="V140" s="10"/>
      <c r="W140" s="10"/>
      <c r="X140" s="10"/>
      <c r="Y140" s="10"/>
      <c r="Z140" s="10">
        <v>3.329E-2</v>
      </c>
      <c r="AA140" s="10"/>
      <c r="AB140" s="10"/>
      <c r="AC140" s="10"/>
      <c r="AD140" s="10"/>
      <c r="AE140" s="10"/>
      <c r="AF140" s="10"/>
      <c r="AG140" s="10"/>
      <c r="AH140" s="10">
        <v>3.3489999999999999E-2</v>
      </c>
      <c r="AI140" s="10"/>
      <c r="AJ140" s="10">
        <v>2.4420000000000001E-2</v>
      </c>
      <c r="AK140" s="10">
        <v>3.1109999999999999E-2</v>
      </c>
      <c r="AL140" s="10"/>
      <c r="AM140" s="10">
        <v>3.2210000000000003E-2</v>
      </c>
      <c r="AN140" s="10"/>
      <c r="AO140" s="10"/>
      <c r="AP140" s="10"/>
      <c r="AQ140" s="10"/>
      <c r="AR140" s="10"/>
      <c r="AS140" s="10">
        <v>2.657E-2</v>
      </c>
      <c r="AT140" s="10"/>
      <c r="AU140" s="10"/>
      <c r="AV140" s="10"/>
      <c r="AW140" s="10"/>
      <c r="AX140" s="10"/>
      <c r="AY140" s="10"/>
      <c r="AZ140" s="10"/>
      <c r="BA140" s="10"/>
      <c r="BB140" s="10"/>
      <c r="BC140" s="10">
        <v>2.7099999999999999E-2</v>
      </c>
      <c r="BD140" s="12"/>
      <c r="BE140" s="3"/>
    </row>
    <row r="141" spans="1:57" x14ac:dyDescent="0.45">
      <c r="A141" s="3"/>
      <c r="B141" s="3">
        <v>131</v>
      </c>
      <c r="C141" s="6">
        <v>2.9770000000000001E-2</v>
      </c>
      <c r="D141" s="6"/>
      <c r="E141" s="6"/>
      <c r="F141" s="6"/>
      <c r="G141" s="6"/>
      <c r="H141" s="6"/>
      <c r="I141" s="6"/>
      <c r="J141" s="6">
        <v>2.9749999999999999E-2</v>
      </c>
      <c r="K141" s="6"/>
      <c r="L141" s="6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>
        <v>3.3309999999999999E-2</v>
      </c>
      <c r="AA141" s="7"/>
      <c r="AB141" s="7"/>
      <c r="AC141" s="7"/>
      <c r="AD141" s="7"/>
      <c r="AE141" s="7"/>
      <c r="AF141" s="7"/>
      <c r="AG141" s="7"/>
      <c r="AH141" s="7">
        <v>3.3509999999999998E-2</v>
      </c>
      <c r="AI141" s="7"/>
      <c r="AJ141" s="7">
        <v>2.4510000000000001E-2</v>
      </c>
      <c r="AK141" s="7">
        <v>3.1150000000000001E-2</v>
      </c>
      <c r="AL141" s="7"/>
      <c r="AM141" s="7">
        <v>3.2239999999999998E-2</v>
      </c>
      <c r="AN141" s="7"/>
      <c r="AO141" s="7"/>
      <c r="AP141" s="7"/>
      <c r="AQ141" s="7"/>
      <c r="AR141" s="7"/>
      <c r="AS141" s="7">
        <v>2.664E-2</v>
      </c>
      <c r="AT141" s="7"/>
      <c r="AU141" s="7"/>
      <c r="AV141" s="7"/>
      <c r="AW141" s="7"/>
      <c r="AX141" s="7"/>
      <c r="AY141" s="7"/>
      <c r="AZ141" s="7"/>
      <c r="BA141" s="7"/>
      <c r="BB141" s="7"/>
      <c r="BC141" s="7">
        <v>2.717E-2</v>
      </c>
      <c r="BD141" s="12"/>
      <c r="BE141" s="3"/>
    </row>
    <row r="142" spans="1:57" x14ac:dyDescent="0.45">
      <c r="A142" s="3"/>
      <c r="B142" s="3">
        <v>132</v>
      </c>
      <c r="C142" s="6">
        <v>2.981E-2</v>
      </c>
      <c r="D142" s="6"/>
      <c r="E142" s="6"/>
      <c r="F142" s="6"/>
      <c r="G142" s="6"/>
      <c r="H142" s="6"/>
      <c r="I142" s="6"/>
      <c r="J142" s="6">
        <v>2.9790000000000001E-2</v>
      </c>
      <c r="K142" s="6"/>
      <c r="L142" s="6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>
        <v>3.3329999999999999E-2</v>
      </c>
      <c r="AA142" s="7"/>
      <c r="AB142" s="7"/>
      <c r="AC142" s="7"/>
      <c r="AD142" s="7"/>
      <c r="AE142" s="7"/>
      <c r="AF142" s="7"/>
      <c r="AG142" s="7"/>
      <c r="AH142" s="7">
        <v>3.3520000000000001E-2</v>
      </c>
      <c r="AI142" s="7"/>
      <c r="AJ142" s="7">
        <v>2.46E-2</v>
      </c>
      <c r="AK142" s="7">
        <v>3.1189999999999999E-2</v>
      </c>
      <c r="AL142" s="7"/>
      <c r="AM142" s="7">
        <v>3.2259999999999997E-2</v>
      </c>
      <c r="AN142" s="7"/>
      <c r="AO142" s="7"/>
      <c r="AP142" s="7"/>
      <c r="AQ142" s="7"/>
      <c r="AR142" s="7"/>
      <c r="AS142" s="7">
        <v>2.6700000000000002E-2</v>
      </c>
      <c r="AT142" s="7"/>
      <c r="AU142" s="7"/>
      <c r="AV142" s="7"/>
      <c r="AW142" s="7"/>
      <c r="AX142" s="7"/>
      <c r="AY142" s="7"/>
      <c r="AZ142" s="7"/>
      <c r="BA142" s="7"/>
      <c r="BB142" s="7"/>
      <c r="BC142" s="7">
        <v>2.724E-2</v>
      </c>
      <c r="BD142" s="12"/>
      <c r="BE142" s="3"/>
    </row>
    <row r="143" spans="1:57" x14ac:dyDescent="0.45">
      <c r="A143" s="3"/>
      <c r="B143" s="3">
        <v>133</v>
      </c>
      <c r="C143" s="6">
        <v>2.9860000000000001E-2</v>
      </c>
      <c r="D143" s="6"/>
      <c r="E143" s="6"/>
      <c r="F143" s="6"/>
      <c r="G143" s="6"/>
      <c r="H143" s="6"/>
      <c r="I143" s="6"/>
      <c r="J143" s="6">
        <v>2.9839999999999998E-2</v>
      </c>
      <c r="K143" s="6"/>
      <c r="L143" s="6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>
        <v>3.3349999999999998E-2</v>
      </c>
      <c r="AA143" s="7"/>
      <c r="AB143" s="7"/>
      <c r="AC143" s="7"/>
      <c r="AD143" s="7"/>
      <c r="AE143" s="7"/>
      <c r="AF143" s="7"/>
      <c r="AG143" s="7"/>
      <c r="AH143" s="7">
        <v>3.354E-2</v>
      </c>
      <c r="AI143" s="7"/>
      <c r="AJ143" s="7">
        <v>2.4680000000000001E-2</v>
      </c>
      <c r="AK143" s="7">
        <v>3.1220000000000001E-2</v>
      </c>
      <c r="AL143" s="7"/>
      <c r="AM143" s="7">
        <v>3.2289999999999999E-2</v>
      </c>
      <c r="AN143" s="7"/>
      <c r="AO143" s="7"/>
      <c r="AP143" s="7"/>
      <c r="AQ143" s="7"/>
      <c r="AR143" s="7"/>
      <c r="AS143" s="7">
        <v>2.6759999999999999E-2</v>
      </c>
      <c r="AT143" s="7"/>
      <c r="AU143" s="7"/>
      <c r="AV143" s="7"/>
      <c r="AW143" s="7"/>
      <c r="AX143" s="7"/>
      <c r="AY143" s="7"/>
      <c r="AZ143" s="7"/>
      <c r="BA143" s="7"/>
      <c r="BB143" s="7"/>
      <c r="BC143" s="7">
        <v>2.7300000000000001E-2</v>
      </c>
      <c r="BD143" s="12"/>
      <c r="BE143" s="3"/>
    </row>
    <row r="144" spans="1:57" x14ac:dyDescent="0.45">
      <c r="A144" s="3"/>
      <c r="B144" s="3">
        <v>134</v>
      </c>
      <c r="C144" s="6">
        <v>2.9899999999999999E-2</v>
      </c>
      <c r="D144" s="6"/>
      <c r="E144" s="6"/>
      <c r="F144" s="6"/>
      <c r="G144" s="6"/>
      <c r="H144" s="6"/>
      <c r="I144" s="6"/>
      <c r="J144" s="6">
        <v>2.989E-2</v>
      </c>
      <c r="K144" s="6"/>
      <c r="L144" s="6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>
        <v>3.3369999999999997E-2</v>
      </c>
      <c r="AA144" s="7"/>
      <c r="AB144" s="7"/>
      <c r="AC144" s="7"/>
      <c r="AD144" s="7"/>
      <c r="AE144" s="7"/>
      <c r="AF144" s="7"/>
      <c r="AG144" s="7"/>
      <c r="AH144" s="7">
        <v>3.356E-2</v>
      </c>
      <c r="AI144" s="7"/>
      <c r="AJ144" s="7">
        <v>2.477E-2</v>
      </c>
      <c r="AK144" s="7">
        <v>3.1260000000000003E-2</v>
      </c>
      <c r="AL144" s="7"/>
      <c r="AM144" s="7">
        <v>3.2320000000000002E-2</v>
      </c>
      <c r="AN144" s="7"/>
      <c r="AO144" s="7"/>
      <c r="AP144" s="7"/>
      <c r="AQ144" s="7"/>
      <c r="AR144" s="7"/>
      <c r="AS144" s="7">
        <v>2.682E-2</v>
      </c>
      <c r="AT144" s="7"/>
      <c r="AU144" s="7"/>
      <c r="AV144" s="7"/>
      <c r="AW144" s="7"/>
      <c r="AX144" s="7"/>
      <c r="AY144" s="7"/>
      <c r="AZ144" s="7"/>
      <c r="BA144" s="7"/>
      <c r="BB144" s="7"/>
      <c r="BC144" s="7">
        <v>2.7369999999999998E-2</v>
      </c>
      <c r="BD144" s="12"/>
      <c r="BE144" s="3"/>
    </row>
    <row r="145" spans="1:57" x14ac:dyDescent="0.45">
      <c r="A145" s="3"/>
      <c r="B145" s="8">
        <v>135</v>
      </c>
      <c r="C145" s="9">
        <v>2.9950000000000001E-2</v>
      </c>
      <c r="D145" s="9"/>
      <c r="E145" s="9"/>
      <c r="F145" s="9"/>
      <c r="G145" s="9"/>
      <c r="H145" s="9"/>
      <c r="I145" s="9"/>
      <c r="J145" s="9">
        <v>2.9929999999999998E-2</v>
      </c>
      <c r="K145" s="9"/>
      <c r="L145" s="9"/>
      <c r="M145" s="10"/>
      <c r="N145" s="10"/>
      <c r="O145" s="10"/>
      <c r="P145" s="10"/>
      <c r="Q145" s="10"/>
      <c r="R145" s="10"/>
      <c r="S145" s="10"/>
      <c r="T145" s="10"/>
      <c r="U145" s="10"/>
      <c r="V145" s="10"/>
      <c r="W145" s="10"/>
      <c r="X145" s="10"/>
      <c r="Y145" s="10"/>
      <c r="Z145" s="10">
        <v>3.3390000000000003E-2</v>
      </c>
      <c r="AA145" s="10"/>
      <c r="AB145" s="10"/>
      <c r="AC145" s="10"/>
      <c r="AD145" s="10"/>
      <c r="AE145" s="10"/>
      <c r="AF145" s="10"/>
      <c r="AG145" s="10"/>
      <c r="AH145" s="10">
        <v>3.3579999999999999E-2</v>
      </c>
      <c r="AI145" s="10"/>
      <c r="AJ145" s="10">
        <v>2.4850000000000001E-2</v>
      </c>
      <c r="AK145" s="10">
        <v>3.1289999999999998E-2</v>
      </c>
      <c r="AL145" s="10"/>
      <c r="AM145" s="10">
        <v>3.2349999999999997E-2</v>
      </c>
      <c r="AN145" s="10"/>
      <c r="AO145" s="10"/>
      <c r="AP145" s="10"/>
      <c r="AQ145" s="10"/>
      <c r="AR145" s="10"/>
      <c r="AS145" s="10">
        <v>2.6880000000000001E-2</v>
      </c>
      <c r="AT145" s="10"/>
      <c r="AU145" s="10"/>
      <c r="AV145" s="10"/>
      <c r="AW145" s="10"/>
      <c r="AX145" s="10"/>
      <c r="AY145" s="10"/>
      <c r="AZ145" s="10"/>
      <c r="BA145" s="10"/>
      <c r="BB145" s="10"/>
      <c r="BC145" s="10">
        <v>2.743E-2</v>
      </c>
      <c r="BD145" s="12"/>
      <c r="BE145" s="3"/>
    </row>
    <row r="146" spans="1:57" x14ac:dyDescent="0.45">
      <c r="A146" s="3"/>
      <c r="B146" s="3">
        <v>136</v>
      </c>
      <c r="C146" s="6">
        <v>2.9989999999999999E-2</v>
      </c>
      <c r="D146" s="6"/>
      <c r="E146" s="6"/>
      <c r="F146" s="6"/>
      <c r="G146" s="6"/>
      <c r="H146" s="6"/>
      <c r="I146" s="6"/>
      <c r="J146" s="6">
        <v>2.998E-2</v>
      </c>
      <c r="K146" s="6"/>
      <c r="L146" s="6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>
        <v>3.3410000000000002E-2</v>
      </c>
      <c r="AA146" s="7"/>
      <c r="AB146" s="7"/>
      <c r="AC146" s="7"/>
      <c r="AD146" s="7"/>
      <c r="AE146" s="7"/>
      <c r="AF146" s="7"/>
      <c r="AG146" s="7"/>
      <c r="AH146" s="7">
        <v>3.3599999999999998E-2</v>
      </c>
      <c r="AI146" s="7"/>
      <c r="AJ146" s="7">
        <v>2.4930000000000001E-2</v>
      </c>
      <c r="AK146" s="7">
        <v>3.1329999999999997E-2</v>
      </c>
      <c r="AL146" s="7"/>
      <c r="AM146" s="7">
        <v>3.2370000000000003E-2</v>
      </c>
      <c r="AN146" s="7"/>
      <c r="AO146" s="7"/>
      <c r="AP146" s="7"/>
      <c r="AQ146" s="7"/>
      <c r="AR146" s="7"/>
      <c r="AS146" s="7">
        <v>2.6939999999999999E-2</v>
      </c>
      <c r="AT146" s="7"/>
      <c r="AU146" s="7"/>
      <c r="AV146" s="7"/>
      <c r="AW146" s="7"/>
      <c r="AX146" s="7"/>
      <c r="AY146" s="7"/>
      <c r="AZ146" s="7"/>
      <c r="BA146" s="7"/>
      <c r="BB146" s="7"/>
      <c r="BC146" s="7">
        <v>2.7490000000000001E-2</v>
      </c>
      <c r="BD146" s="12"/>
      <c r="BE146" s="3"/>
    </row>
    <row r="147" spans="1:57" x14ac:dyDescent="0.45">
      <c r="A147" s="3"/>
      <c r="B147" s="3">
        <v>137</v>
      </c>
      <c r="C147" s="6">
        <v>3.0040000000000001E-2</v>
      </c>
      <c r="D147" s="6"/>
      <c r="E147" s="6"/>
      <c r="F147" s="6"/>
      <c r="G147" s="6"/>
      <c r="H147" s="6"/>
      <c r="I147" s="6"/>
      <c r="J147" s="6">
        <v>3.0020000000000002E-2</v>
      </c>
      <c r="K147" s="6"/>
      <c r="L147" s="6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>
        <v>3.3430000000000001E-2</v>
      </c>
      <c r="AA147" s="7"/>
      <c r="AB147" s="7"/>
      <c r="AC147" s="7"/>
      <c r="AD147" s="7"/>
      <c r="AE147" s="7"/>
      <c r="AF147" s="7"/>
      <c r="AG147" s="7"/>
      <c r="AH147" s="7">
        <v>3.3610000000000001E-2</v>
      </c>
      <c r="AI147" s="7"/>
      <c r="AJ147" s="7">
        <v>2.5010000000000001E-2</v>
      </c>
      <c r="AK147" s="7">
        <v>3.1359999999999999E-2</v>
      </c>
      <c r="AL147" s="7"/>
      <c r="AM147" s="7">
        <v>3.2399999999999998E-2</v>
      </c>
      <c r="AN147" s="7"/>
      <c r="AO147" s="7"/>
      <c r="AP147" s="7"/>
      <c r="AQ147" s="7"/>
      <c r="AR147" s="7"/>
      <c r="AS147" s="7">
        <v>2.7E-2</v>
      </c>
      <c r="AT147" s="7"/>
      <c r="AU147" s="7"/>
      <c r="AV147" s="7"/>
      <c r="AW147" s="7"/>
      <c r="AX147" s="7"/>
      <c r="AY147" s="7"/>
      <c r="AZ147" s="7"/>
      <c r="BA147" s="7"/>
      <c r="BB147" s="7"/>
      <c r="BC147" s="7">
        <v>2.7560000000000001E-2</v>
      </c>
      <c r="BD147" s="12"/>
      <c r="BE147" s="3"/>
    </row>
    <row r="148" spans="1:57" x14ac:dyDescent="0.45">
      <c r="A148" s="3"/>
      <c r="B148" s="3">
        <v>138</v>
      </c>
      <c r="C148" s="6">
        <v>3.0079999999999999E-2</v>
      </c>
      <c r="D148" s="6"/>
      <c r="E148" s="6"/>
      <c r="F148" s="6"/>
      <c r="G148" s="6"/>
      <c r="H148" s="6"/>
      <c r="I148" s="6"/>
      <c r="J148" s="6">
        <v>3.006E-2</v>
      </c>
      <c r="K148" s="6"/>
      <c r="L148" s="6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>
        <v>3.3450000000000001E-2</v>
      </c>
      <c r="AA148" s="7"/>
      <c r="AB148" s="7"/>
      <c r="AC148" s="7"/>
      <c r="AD148" s="7"/>
      <c r="AE148" s="7"/>
      <c r="AF148" s="7"/>
      <c r="AG148" s="7"/>
      <c r="AH148" s="7">
        <v>3.363E-2</v>
      </c>
      <c r="AI148" s="7"/>
      <c r="AJ148" s="7">
        <v>2.5090000000000001E-2</v>
      </c>
      <c r="AK148" s="7">
        <v>3.1390000000000001E-2</v>
      </c>
      <c r="AL148" s="7"/>
      <c r="AM148" s="7">
        <v>3.243E-2</v>
      </c>
      <c r="AN148" s="7"/>
      <c r="AO148" s="7"/>
      <c r="AP148" s="7"/>
      <c r="AQ148" s="7"/>
      <c r="AR148" s="7"/>
      <c r="AS148" s="7">
        <v>2.7060000000000001E-2</v>
      </c>
      <c r="AT148" s="7"/>
      <c r="AU148" s="7"/>
      <c r="AV148" s="7"/>
      <c r="AW148" s="7"/>
      <c r="AX148" s="7"/>
      <c r="AY148" s="7"/>
      <c r="AZ148" s="7"/>
      <c r="BA148" s="7"/>
      <c r="BB148" s="7"/>
      <c r="BC148" s="7">
        <v>2.7619999999999999E-2</v>
      </c>
      <c r="BD148" s="12"/>
      <c r="BE148" s="3"/>
    </row>
    <row r="149" spans="1:57" x14ac:dyDescent="0.45">
      <c r="A149" s="3"/>
      <c r="B149" s="3">
        <v>139</v>
      </c>
      <c r="C149" s="6">
        <v>3.0120000000000001E-2</v>
      </c>
      <c r="D149" s="6"/>
      <c r="E149" s="6"/>
      <c r="F149" s="6"/>
      <c r="G149" s="6"/>
      <c r="H149" s="6"/>
      <c r="I149" s="6"/>
      <c r="J149" s="6">
        <v>3.0099999999999998E-2</v>
      </c>
      <c r="K149" s="6"/>
      <c r="L149" s="6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>
        <v>3.347E-2</v>
      </c>
      <c r="AA149" s="7"/>
      <c r="AB149" s="7"/>
      <c r="AC149" s="7"/>
      <c r="AD149" s="7"/>
      <c r="AE149" s="7"/>
      <c r="AF149" s="7"/>
      <c r="AG149" s="7"/>
      <c r="AH149" s="7">
        <v>3.3649999999999999E-2</v>
      </c>
      <c r="AI149" s="7"/>
      <c r="AJ149" s="7">
        <v>2.5170000000000001E-2</v>
      </c>
      <c r="AK149" s="7">
        <v>3.143E-2</v>
      </c>
      <c r="AL149" s="7"/>
      <c r="AM149" s="7">
        <v>3.245E-2</v>
      </c>
      <c r="AN149" s="7"/>
      <c r="AO149" s="7"/>
      <c r="AP149" s="7"/>
      <c r="AQ149" s="7"/>
      <c r="AR149" s="7"/>
      <c r="AS149" s="7">
        <v>2.7119999999999998E-2</v>
      </c>
      <c r="AT149" s="7"/>
      <c r="AU149" s="7"/>
      <c r="AV149" s="7"/>
      <c r="AW149" s="7"/>
      <c r="AX149" s="7"/>
      <c r="AY149" s="7"/>
      <c r="AZ149" s="7"/>
      <c r="BA149" s="7"/>
      <c r="BB149" s="7"/>
      <c r="BC149" s="7">
        <v>2.768E-2</v>
      </c>
      <c r="BD149" s="12"/>
      <c r="BE149" s="3"/>
    </row>
    <row r="150" spans="1:57" x14ac:dyDescent="0.45">
      <c r="A150" s="3"/>
      <c r="B150" s="8">
        <v>140</v>
      </c>
      <c r="C150" s="9">
        <v>3.0159999999999999E-2</v>
      </c>
      <c r="D150" s="9"/>
      <c r="E150" s="9"/>
      <c r="F150" s="9"/>
      <c r="G150" s="9"/>
      <c r="H150" s="9"/>
      <c r="I150" s="9"/>
      <c r="J150" s="9">
        <v>3.015E-2</v>
      </c>
      <c r="K150" s="9"/>
      <c r="L150" s="9"/>
      <c r="M150" s="10"/>
      <c r="N150" s="10"/>
      <c r="O150" s="10"/>
      <c r="P150" s="10"/>
      <c r="Q150" s="10"/>
      <c r="R150" s="10"/>
      <c r="S150" s="10"/>
      <c r="T150" s="10"/>
      <c r="U150" s="10"/>
      <c r="V150" s="10"/>
      <c r="W150" s="10"/>
      <c r="X150" s="10"/>
      <c r="Y150" s="10"/>
      <c r="Z150" s="10">
        <v>3.3489999999999999E-2</v>
      </c>
      <c r="AA150" s="10"/>
      <c r="AB150" s="10"/>
      <c r="AC150" s="10"/>
      <c r="AD150" s="10"/>
      <c r="AE150" s="10"/>
      <c r="AF150" s="10"/>
      <c r="AG150" s="10"/>
      <c r="AH150" s="10">
        <v>3.3669999999999999E-2</v>
      </c>
      <c r="AI150" s="10"/>
      <c r="AJ150" s="10">
        <v>2.5250000000000002E-2</v>
      </c>
      <c r="AK150" s="10">
        <v>3.1460000000000002E-2</v>
      </c>
      <c r="AL150" s="10"/>
      <c r="AM150" s="10">
        <v>3.2480000000000002E-2</v>
      </c>
      <c r="AN150" s="10"/>
      <c r="AO150" s="10"/>
      <c r="AP150" s="10"/>
      <c r="AQ150" s="10"/>
      <c r="AR150" s="10"/>
      <c r="AS150" s="10">
        <v>2.717E-2</v>
      </c>
      <c r="AT150" s="10"/>
      <c r="AU150" s="10"/>
      <c r="AV150" s="10"/>
      <c r="AW150" s="10"/>
      <c r="AX150" s="10"/>
      <c r="AY150" s="10"/>
      <c r="AZ150" s="10"/>
      <c r="BA150" s="10"/>
      <c r="BB150" s="10"/>
      <c r="BC150" s="10">
        <v>2.7740000000000001E-2</v>
      </c>
      <c r="BD150" s="12"/>
      <c r="BE150" s="3"/>
    </row>
    <row r="151" spans="1:57" x14ac:dyDescent="0.45">
      <c r="A151" s="3"/>
      <c r="B151" s="3">
        <v>141</v>
      </c>
      <c r="C151" s="6">
        <v>3.0210000000000001E-2</v>
      </c>
      <c r="D151" s="6"/>
      <c r="E151" s="6"/>
      <c r="F151" s="6"/>
      <c r="G151" s="6"/>
      <c r="H151" s="6"/>
      <c r="I151" s="6"/>
      <c r="J151" s="6">
        <v>3.0190000000000002E-2</v>
      </c>
      <c r="K151" s="6"/>
      <c r="L151" s="6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>
        <v>3.3500000000000002E-2</v>
      </c>
      <c r="AA151" s="7"/>
      <c r="AB151" s="7"/>
      <c r="AC151" s="7"/>
      <c r="AD151" s="7"/>
      <c r="AE151" s="7"/>
      <c r="AF151" s="7"/>
      <c r="AG151" s="7"/>
      <c r="AH151" s="7">
        <v>3.3680000000000002E-2</v>
      </c>
      <c r="AI151" s="7"/>
      <c r="AJ151" s="7">
        <v>2.5319999999999999E-2</v>
      </c>
      <c r="AK151" s="7">
        <v>3.1489999999999997E-2</v>
      </c>
      <c r="AL151" s="7"/>
      <c r="AM151" s="7">
        <v>3.2500000000000001E-2</v>
      </c>
      <c r="AN151" s="7"/>
      <c r="AO151" s="7"/>
      <c r="AP151" s="7"/>
      <c r="AQ151" s="7"/>
      <c r="AR151" s="7"/>
      <c r="AS151" s="7">
        <v>2.7230000000000001E-2</v>
      </c>
      <c r="AT151" s="7"/>
      <c r="AU151" s="7"/>
      <c r="AV151" s="7"/>
      <c r="AW151" s="7"/>
      <c r="AX151" s="7"/>
      <c r="AY151" s="7"/>
      <c r="AZ151" s="7"/>
      <c r="BA151" s="7"/>
      <c r="BB151" s="7"/>
      <c r="BC151" s="7">
        <v>2.7789999999999999E-2</v>
      </c>
      <c r="BD151" s="12"/>
      <c r="BE151" s="3"/>
    </row>
    <row r="152" spans="1:57" x14ac:dyDescent="0.45">
      <c r="A152" s="3"/>
      <c r="B152" s="3">
        <v>142</v>
      </c>
      <c r="C152" s="6">
        <v>3.0249999999999999E-2</v>
      </c>
      <c r="D152" s="6"/>
      <c r="E152" s="6"/>
      <c r="F152" s="6"/>
      <c r="G152" s="6"/>
      <c r="H152" s="6"/>
      <c r="I152" s="6"/>
      <c r="J152" s="6">
        <v>3.023E-2</v>
      </c>
      <c r="K152" s="6"/>
      <c r="L152" s="6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>
        <v>3.3520000000000001E-2</v>
      </c>
      <c r="AA152" s="7"/>
      <c r="AB152" s="7"/>
      <c r="AC152" s="7"/>
      <c r="AD152" s="7"/>
      <c r="AE152" s="7"/>
      <c r="AF152" s="7"/>
      <c r="AG152" s="7"/>
      <c r="AH152" s="7">
        <v>3.3700000000000001E-2</v>
      </c>
      <c r="AI152" s="7"/>
      <c r="AJ152" s="7">
        <v>2.5399999999999999E-2</v>
      </c>
      <c r="AK152" s="7">
        <v>3.1519999999999999E-2</v>
      </c>
      <c r="AL152" s="7"/>
      <c r="AM152" s="7">
        <v>3.2530000000000003E-2</v>
      </c>
      <c r="AN152" s="7"/>
      <c r="AO152" s="7"/>
      <c r="AP152" s="7"/>
      <c r="AQ152" s="7"/>
      <c r="AR152" s="7"/>
      <c r="AS152" s="7">
        <v>2.7279999999999999E-2</v>
      </c>
      <c r="AT152" s="7"/>
      <c r="AU152" s="7"/>
      <c r="AV152" s="7"/>
      <c r="AW152" s="7"/>
      <c r="AX152" s="7"/>
      <c r="AY152" s="7"/>
      <c r="AZ152" s="7"/>
      <c r="BA152" s="7"/>
      <c r="BB152" s="7"/>
      <c r="BC152" s="7">
        <v>2.785E-2</v>
      </c>
      <c r="BD152" s="12"/>
      <c r="BE152" s="3"/>
    </row>
    <row r="153" spans="1:57" x14ac:dyDescent="0.45">
      <c r="A153" s="3"/>
      <c r="B153" s="3">
        <v>143</v>
      </c>
      <c r="C153" s="6">
        <v>3.0290000000000001E-2</v>
      </c>
      <c r="D153" s="6"/>
      <c r="E153" s="6"/>
      <c r="F153" s="6"/>
      <c r="G153" s="6"/>
      <c r="H153" s="6"/>
      <c r="I153" s="6"/>
      <c r="J153" s="6">
        <v>3.0269999999999998E-2</v>
      </c>
      <c r="K153" s="6"/>
      <c r="L153" s="6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>
        <v>3.354E-2</v>
      </c>
      <c r="AA153" s="7"/>
      <c r="AB153" s="7"/>
      <c r="AC153" s="7"/>
      <c r="AD153" s="7"/>
      <c r="AE153" s="7"/>
      <c r="AF153" s="7"/>
      <c r="AG153" s="7"/>
      <c r="AH153" s="7">
        <v>3.3709999999999997E-2</v>
      </c>
      <c r="AI153" s="7"/>
      <c r="AJ153" s="7">
        <v>2.547E-2</v>
      </c>
      <c r="AK153" s="7">
        <v>3.1559999999999998E-2</v>
      </c>
      <c r="AL153" s="7"/>
      <c r="AM153" s="7">
        <v>3.2550000000000003E-2</v>
      </c>
      <c r="AN153" s="7"/>
      <c r="AO153" s="7"/>
      <c r="AP153" s="7"/>
      <c r="AQ153" s="7"/>
      <c r="AR153" s="7"/>
      <c r="AS153" s="7">
        <v>2.734E-2</v>
      </c>
      <c r="AT153" s="7"/>
      <c r="AU153" s="7"/>
      <c r="AV153" s="7"/>
      <c r="AW153" s="7"/>
      <c r="AX153" s="7"/>
      <c r="AY153" s="7"/>
      <c r="AZ153" s="7"/>
      <c r="BA153" s="7"/>
      <c r="BB153" s="7"/>
      <c r="BC153" s="7">
        <v>2.7910000000000001E-2</v>
      </c>
      <c r="BD153" s="12"/>
      <c r="BE153" s="3"/>
    </row>
    <row r="154" spans="1:57" x14ac:dyDescent="0.45">
      <c r="A154" s="3"/>
      <c r="B154" s="3">
        <v>144</v>
      </c>
      <c r="C154" s="6">
        <v>3.0329999999999999E-2</v>
      </c>
      <c r="D154" s="6"/>
      <c r="E154" s="6"/>
      <c r="F154" s="6"/>
      <c r="G154" s="6"/>
      <c r="H154" s="6"/>
      <c r="I154" s="6"/>
      <c r="J154" s="6">
        <v>3.031E-2</v>
      </c>
      <c r="K154" s="6"/>
      <c r="L154" s="6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>
        <v>3.356E-2</v>
      </c>
      <c r="AA154" s="7"/>
      <c r="AB154" s="7"/>
      <c r="AC154" s="7"/>
      <c r="AD154" s="7"/>
      <c r="AE154" s="7"/>
      <c r="AF154" s="7"/>
      <c r="AG154" s="7"/>
      <c r="AH154" s="7">
        <v>3.3730000000000003E-2</v>
      </c>
      <c r="AI154" s="7"/>
      <c r="AJ154" s="7">
        <v>2.554E-2</v>
      </c>
      <c r="AK154" s="7">
        <v>3.159E-2</v>
      </c>
      <c r="AL154" s="7"/>
      <c r="AM154" s="7">
        <v>3.2579999999999998E-2</v>
      </c>
      <c r="AN154" s="7"/>
      <c r="AO154" s="7"/>
      <c r="AP154" s="7"/>
      <c r="AQ154" s="7"/>
      <c r="AR154" s="7"/>
      <c r="AS154" s="7">
        <v>2.7390000000000001E-2</v>
      </c>
      <c r="AT154" s="7"/>
      <c r="AU154" s="7"/>
      <c r="AV154" s="7"/>
      <c r="AW154" s="7"/>
      <c r="AX154" s="7"/>
      <c r="AY154" s="7"/>
      <c r="AZ154" s="7"/>
      <c r="BA154" s="7"/>
      <c r="BB154" s="7"/>
      <c r="BC154" s="7">
        <v>2.7969999999999998E-2</v>
      </c>
      <c r="BD154" s="12"/>
      <c r="BE154" s="3"/>
    </row>
    <row r="155" spans="1:57" x14ac:dyDescent="0.45">
      <c r="A155" s="3"/>
      <c r="B155" s="8">
        <v>145</v>
      </c>
      <c r="C155" s="9">
        <v>3.0370000000000001E-2</v>
      </c>
      <c r="D155" s="9"/>
      <c r="E155" s="9"/>
      <c r="F155" s="9"/>
      <c r="G155" s="9"/>
      <c r="H155" s="9"/>
      <c r="I155" s="9"/>
      <c r="J155" s="9">
        <v>3.0349999999999999E-2</v>
      </c>
      <c r="K155" s="9"/>
      <c r="L155" s="9"/>
      <c r="M155" s="10"/>
      <c r="N155" s="10"/>
      <c r="O155" s="10"/>
      <c r="P155" s="10"/>
      <c r="Q155" s="10"/>
      <c r="R155" s="10"/>
      <c r="S155" s="10"/>
      <c r="T155" s="10"/>
      <c r="U155" s="10"/>
      <c r="V155" s="10"/>
      <c r="W155" s="10"/>
      <c r="X155" s="10"/>
      <c r="Y155" s="10"/>
      <c r="Z155" s="10">
        <v>3.3570000000000003E-2</v>
      </c>
      <c r="AA155" s="10"/>
      <c r="AB155" s="10"/>
      <c r="AC155" s="10"/>
      <c r="AD155" s="10"/>
      <c r="AE155" s="10"/>
      <c r="AF155" s="10"/>
      <c r="AG155" s="10"/>
      <c r="AH155" s="10">
        <v>3.3750000000000002E-2</v>
      </c>
      <c r="AI155" s="10"/>
      <c r="AJ155" s="10">
        <v>2.562E-2</v>
      </c>
      <c r="AK155" s="10">
        <v>3.1620000000000002E-2</v>
      </c>
      <c r="AL155" s="10"/>
      <c r="AM155" s="10">
        <v>3.2599999999999997E-2</v>
      </c>
      <c r="AN155" s="10"/>
      <c r="AO155" s="10"/>
      <c r="AP155" s="10"/>
      <c r="AQ155" s="10"/>
      <c r="AR155" s="10"/>
      <c r="AS155" s="10">
        <v>2.7439999999999999E-2</v>
      </c>
      <c r="AT155" s="10"/>
      <c r="AU155" s="10"/>
      <c r="AV155" s="10"/>
      <c r="AW155" s="10"/>
      <c r="AX155" s="10"/>
      <c r="AY155" s="10"/>
      <c r="AZ155" s="10"/>
      <c r="BA155" s="10"/>
      <c r="BB155" s="10"/>
      <c r="BC155" s="10">
        <v>2.802E-2</v>
      </c>
      <c r="BD155" s="12"/>
      <c r="BE155" s="3"/>
    </row>
    <row r="156" spans="1:57" x14ac:dyDescent="0.45">
      <c r="A156" s="3"/>
      <c r="B156" s="3">
        <v>146</v>
      </c>
      <c r="C156" s="6">
        <v>3.04E-2</v>
      </c>
      <c r="D156" s="6"/>
      <c r="E156" s="6"/>
      <c r="F156" s="6"/>
      <c r="G156" s="6"/>
      <c r="H156" s="6"/>
      <c r="I156" s="6"/>
      <c r="J156" s="6">
        <v>3.039E-2</v>
      </c>
      <c r="K156" s="6"/>
      <c r="L156" s="6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>
        <v>3.3590000000000002E-2</v>
      </c>
      <c r="AA156" s="7"/>
      <c r="AB156" s="7"/>
      <c r="AC156" s="7"/>
      <c r="AD156" s="7"/>
      <c r="AE156" s="7"/>
      <c r="AF156" s="7"/>
      <c r="AG156" s="7"/>
      <c r="AH156" s="7">
        <v>3.3759999999999998E-2</v>
      </c>
      <c r="AI156" s="7"/>
      <c r="AJ156" s="7">
        <v>2.5690000000000001E-2</v>
      </c>
      <c r="AK156" s="7">
        <v>3.1649999999999998E-2</v>
      </c>
      <c r="AL156" s="7"/>
      <c r="AM156" s="7">
        <v>3.2620000000000003E-2</v>
      </c>
      <c r="AN156" s="7"/>
      <c r="AO156" s="7"/>
      <c r="AP156" s="7"/>
      <c r="AQ156" s="7"/>
      <c r="AR156" s="7"/>
      <c r="AS156" s="7">
        <v>2.7490000000000001E-2</v>
      </c>
      <c r="AT156" s="7"/>
      <c r="AU156" s="7"/>
      <c r="AV156" s="7"/>
      <c r="AW156" s="7"/>
      <c r="AX156" s="7"/>
      <c r="AY156" s="7"/>
      <c r="AZ156" s="7"/>
      <c r="BA156" s="7"/>
      <c r="BB156" s="7"/>
      <c r="BC156" s="7">
        <v>2.8070000000000001E-2</v>
      </c>
      <c r="BD156" s="12"/>
      <c r="BE156" s="3"/>
    </row>
    <row r="157" spans="1:57" x14ac:dyDescent="0.45">
      <c r="A157" s="3"/>
      <c r="B157" s="3">
        <v>147</v>
      </c>
      <c r="C157" s="6">
        <v>3.0439999999999998E-2</v>
      </c>
      <c r="D157" s="6"/>
      <c r="E157" s="6"/>
      <c r="F157" s="6"/>
      <c r="G157" s="6"/>
      <c r="H157" s="6"/>
      <c r="I157" s="6"/>
      <c r="J157" s="6">
        <v>3.0419999999999999E-2</v>
      </c>
      <c r="K157" s="6"/>
      <c r="L157" s="6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>
        <v>3.3599999999999998E-2</v>
      </c>
      <c r="AA157" s="7"/>
      <c r="AB157" s="7"/>
      <c r="AC157" s="7"/>
      <c r="AD157" s="7"/>
      <c r="AE157" s="7"/>
      <c r="AF157" s="7"/>
      <c r="AG157" s="7"/>
      <c r="AH157" s="7">
        <v>3.3779999999999998E-2</v>
      </c>
      <c r="AI157" s="7"/>
      <c r="AJ157" s="7">
        <v>2.5760000000000002E-2</v>
      </c>
      <c r="AK157" s="7">
        <v>3.168E-2</v>
      </c>
      <c r="AL157" s="7"/>
      <c r="AM157" s="7">
        <v>3.2640000000000002E-2</v>
      </c>
      <c r="AN157" s="7"/>
      <c r="AO157" s="7"/>
      <c r="AP157" s="7"/>
      <c r="AQ157" s="7"/>
      <c r="AR157" s="7"/>
      <c r="AS157" s="7">
        <v>2.7539999999999999E-2</v>
      </c>
      <c r="AT157" s="7"/>
      <c r="AU157" s="7"/>
      <c r="AV157" s="7"/>
      <c r="AW157" s="7"/>
      <c r="AX157" s="7"/>
      <c r="AY157" s="7"/>
      <c r="AZ157" s="7"/>
      <c r="BA157" s="7"/>
      <c r="BB157" s="7"/>
      <c r="BC157" s="7">
        <v>2.8129999999999999E-2</v>
      </c>
      <c r="BD157" s="12"/>
      <c r="BE157" s="3"/>
    </row>
    <row r="158" spans="1:57" x14ac:dyDescent="0.45">
      <c r="A158" s="3"/>
      <c r="B158" s="3">
        <v>148</v>
      </c>
      <c r="C158" s="6">
        <v>3.048E-2</v>
      </c>
      <c r="D158" s="6"/>
      <c r="E158" s="6"/>
      <c r="F158" s="6"/>
      <c r="G158" s="6"/>
      <c r="H158" s="6"/>
      <c r="I158" s="6"/>
      <c r="J158" s="6">
        <v>3.0460000000000001E-2</v>
      </c>
      <c r="K158" s="6"/>
      <c r="L158" s="6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>
        <v>3.3619999999999997E-2</v>
      </c>
      <c r="AA158" s="7"/>
      <c r="AB158" s="7"/>
      <c r="AC158" s="7"/>
      <c r="AD158" s="7"/>
      <c r="AE158" s="7"/>
      <c r="AF158" s="7"/>
      <c r="AG158" s="7"/>
      <c r="AH158" s="7">
        <v>3.3790000000000001E-2</v>
      </c>
      <c r="AI158" s="7"/>
      <c r="AJ158" s="7">
        <v>2.5819999999999999E-2</v>
      </c>
      <c r="AK158" s="7">
        <v>3.1710000000000002E-2</v>
      </c>
      <c r="AL158" s="7"/>
      <c r="AM158" s="7">
        <v>3.2669999999999998E-2</v>
      </c>
      <c r="AN158" s="7"/>
      <c r="AO158" s="7"/>
      <c r="AP158" s="7"/>
      <c r="AQ158" s="7"/>
      <c r="AR158" s="7"/>
      <c r="AS158" s="7">
        <v>2.759E-2</v>
      </c>
      <c r="AT158" s="7"/>
      <c r="AU158" s="7"/>
      <c r="AV158" s="7"/>
      <c r="AW158" s="7"/>
      <c r="AX158" s="7"/>
      <c r="AY158" s="7"/>
      <c r="AZ158" s="7"/>
      <c r="BA158" s="7"/>
      <c r="BB158" s="7"/>
      <c r="BC158" s="7">
        <v>2.818E-2</v>
      </c>
      <c r="BD158" s="12"/>
      <c r="BE158" s="3"/>
    </row>
    <row r="159" spans="1:57" x14ac:dyDescent="0.45">
      <c r="A159" s="3"/>
      <c r="B159" s="3">
        <v>149</v>
      </c>
      <c r="C159" s="6">
        <v>3.0519999999999999E-2</v>
      </c>
      <c r="D159" s="6"/>
      <c r="E159" s="6"/>
      <c r="F159" s="6"/>
      <c r="G159" s="6"/>
      <c r="H159" s="6"/>
      <c r="I159" s="6"/>
      <c r="J159" s="6">
        <v>3.0499999999999999E-2</v>
      </c>
      <c r="K159" s="6"/>
      <c r="L159" s="6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>
        <v>3.3640000000000003E-2</v>
      </c>
      <c r="AA159" s="7"/>
      <c r="AB159" s="7"/>
      <c r="AC159" s="7"/>
      <c r="AD159" s="7"/>
      <c r="AE159" s="7"/>
      <c r="AF159" s="7"/>
      <c r="AG159" s="7"/>
      <c r="AH159" s="7">
        <v>3.381E-2</v>
      </c>
      <c r="AI159" s="7"/>
      <c r="AJ159" s="7">
        <v>2.589E-2</v>
      </c>
      <c r="AK159" s="7">
        <v>3.1730000000000001E-2</v>
      </c>
      <c r="AL159" s="7"/>
      <c r="AM159" s="7">
        <v>3.2689999999999997E-2</v>
      </c>
      <c r="AN159" s="7"/>
      <c r="AO159" s="7"/>
      <c r="AP159" s="7"/>
      <c r="AQ159" s="7"/>
      <c r="AR159" s="7"/>
      <c r="AS159" s="7">
        <v>2.7640000000000001E-2</v>
      </c>
      <c r="AT159" s="7"/>
      <c r="AU159" s="7"/>
      <c r="AV159" s="7"/>
      <c r="AW159" s="7"/>
      <c r="AX159" s="7"/>
      <c r="AY159" s="7"/>
      <c r="AZ159" s="7"/>
      <c r="BA159" s="7"/>
      <c r="BB159" s="7"/>
      <c r="BC159" s="7">
        <v>2.8230000000000002E-2</v>
      </c>
      <c r="BD159" s="12"/>
      <c r="BE159" s="3"/>
    </row>
    <row r="160" spans="1:57" x14ac:dyDescent="0.45">
      <c r="A160" s="3"/>
      <c r="B160" s="8">
        <v>150</v>
      </c>
      <c r="C160" s="9">
        <v>3.0550000000000001E-2</v>
      </c>
      <c r="D160" s="9"/>
      <c r="E160" s="9"/>
      <c r="F160" s="9"/>
      <c r="G160" s="9"/>
      <c r="H160" s="9"/>
      <c r="I160" s="9"/>
      <c r="J160" s="9">
        <v>3.0540000000000001E-2</v>
      </c>
      <c r="K160" s="9"/>
      <c r="L160" s="9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>
        <v>3.3649999999999999E-2</v>
      </c>
      <c r="AA160" s="10"/>
      <c r="AB160" s="10"/>
      <c r="AC160" s="10"/>
      <c r="AD160" s="10"/>
      <c r="AE160" s="10"/>
      <c r="AF160" s="10"/>
      <c r="AG160" s="10"/>
      <c r="AH160" s="10">
        <v>3.3820000000000003E-2</v>
      </c>
      <c r="AI160" s="10"/>
      <c r="AJ160" s="10">
        <v>2.596E-2</v>
      </c>
      <c r="AK160" s="10">
        <v>3.1759999999999997E-2</v>
      </c>
      <c r="AL160" s="10"/>
      <c r="AM160" s="10">
        <v>3.2710000000000003E-2</v>
      </c>
      <c r="AN160" s="10"/>
      <c r="AO160" s="10"/>
      <c r="AP160" s="10"/>
      <c r="AQ160" s="10"/>
      <c r="AR160" s="10"/>
      <c r="AS160" s="10">
        <v>2.7689999999999999E-2</v>
      </c>
      <c r="AT160" s="10"/>
      <c r="AU160" s="10"/>
      <c r="AV160" s="10"/>
      <c r="AW160" s="10"/>
      <c r="AX160" s="10"/>
      <c r="AY160" s="10"/>
      <c r="AZ160" s="10"/>
      <c r="BA160" s="10"/>
      <c r="BB160" s="10"/>
      <c r="BC160" s="10">
        <v>2.8289999999999999E-2</v>
      </c>
      <c r="BD160" s="12"/>
      <c r="BE160" s="3"/>
    </row>
    <row r="161" s="3" customFormat="1" x14ac:dyDescent="0.45"/>
    <row r="162" s="3" customFormat="1" x14ac:dyDescent="0.45"/>
    <row r="163" s="3" customFormat="1" x14ac:dyDescent="0.45"/>
    <row r="164" s="3" customFormat="1" x14ac:dyDescent="0.45"/>
    <row r="165" s="3" customFormat="1" x14ac:dyDescent="0.45"/>
    <row r="166" s="3" customFormat="1" x14ac:dyDescent="0.45"/>
    <row r="167" s="3" customFormat="1" x14ac:dyDescent="0.45"/>
    <row r="168" s="3" customFormat="1" x14ac:dyDescent="0.45"/>
    <row r="169" s="3" customFormat="1" x14ac:dyDescent="0.45"/>
    <row r="170" s="3" customFormat="1" x14ac:dyDescent="0.45"/>
    <row r="171" hidden="1" x14ac:dyDescent="0.45"/>
    <row r="172" hidden="1" x14ac:dyDescent="0.45"/>
    <row r="173" hidden="1" x14ac:dyDescent="0.45"/>
    <row r="174" hidden="1" x14ac:dyDescent="0.45"/>
    <row r="175" hidden="1" x14ac:dyDescent="0.45"/>
    <row r="176" hidden="1" x14ac:dyDescent="0.45"/>
    <row r="177" hidden="1" x14ac:dyDescent="0.45"/>
    <row r="178" hidden="1" x14ac:dyDescent="0.45"/>
    <row r="179" hidden="1" x14ac:dyDescent="0.45"/>
    <row r="180" hidden="1" x14ac:dyDescent="0.45"/>
    <row r="181" hidden="1" x14ac:dyDescent="0.45"/>
    <row r="182" hidden="1" x14ac:dyDescent="0.45"/>
    <row r="183" hidden="1" x14ac:dyDescent="0.45"/>
    <row r="184" hidden="1" x14ac:dyDescent="0.45"/>
    <row r="185" hidden="1" x14ac:dyDescent="0.45"/>
    <row r="186" hidden="1" x14ac:dyDescent="0.45"/>
    <row r="187" hidden="1" x14ac:dyDescent="0.45"/>
    <row r="188" hidden="1" x14ac:dyDescent="0.45"/>
    <row r="189" hidden="1" x14ac:dyDescent="0.45"/>
    <row r="190" hidden="1" x14ac:dyDescent="0.45"/>
    <row r="191" hidden="1" x14ac:dyDescent="0.45"/>
    <row r="192" hidden="1" x14ac:dyDescent="0.45"/>
    <row r="193" hidden="1" x14ac:dyDescent="0.45"/>
    <row r="194" hidden="1" x14ac:dyDescent="0.45"/>
    <row r="195" hidden="1" x14ac:dyDescent="0.45"/>
    <row r="196" hidden="1" x14ac:dyDescent="0.45"/>
    <row r="197" hidden="1" x14ac:dyDescent="0.45"/>
    <row r="198" hidden="1" x14ac:dyDescent="0.45"/>
    <row r="199" hidden="1" x14ac:dyDescent="0.45"/>
    <row r="200" hidden="1" x14ac:dyDescent="0.45"/>
    <row r="201" hidden="1" x14ac:dyDescent="0.45"/>
  </sheetData>
  <hyperlinks>
    <hyperlink ref="B2" location="Main_Menu!D10" display="Main menu"/>
  </hyperlinks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201"/>
  <sheetViews>
    <sheetView zoomScale="80" zoomScaleNormal="8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 activeCell="C11" sqref="C11:BC160"/>
    </sheetView>
  </sheetViews>
  <sheetFormatPr defaultColWidth="0" defaultRowHeight="15" customHeight="1" zeroHeight="1" x14ac:dyDescent="0.45"/>
  <cols>
    <col min="1" max="1" width="3.73046875" customWidth="1"/>
    <col min="2" max="2" width="9.796875" customWidth="1"/>
    <col min="3" max="55" width="15.73046875" customWidth="1"/>
    <col min="56" max="57" width="5.53125" customWidth="1"/>
    <col min="58" max="16384" width="8.796875" hidden="1"/>
  </cols>
  <sheetData>
    <row r="1" spans="1:57" s="1" customFormat="1" ht="14.25" x14ac:dyDescent="0.45">
      <c r="A1" s="4"/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</row>
    <row r="2" spans="1:57" s="1" customFormat="1" ht="29.25" x14ac:dyDescent="0.45">
      <c r="A2" s="4"/>
      <c r="B2" s="37" t="s">
        <v>9</v>
      </c>
      <c r="C2" s="5" t="s">
        <v>17</v>
      </c>
      <c r="D2" s="5"/>
      <c r="E2" s="5"/>
      <c r="F2" s="5"/>
      <c r="G2" s="5"/>
      <c r="H2" s="5"/>
      <c r="I2" s="5"/>
      <c r="J2" s="5" t="s">
        <v>18</v>
      </c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 t="s">
        <v>19</v>
      </c>
      <c r="AA2" s="5"/>
      <c r="AB2" s="5"/>
      <c r="AC2" s="5"/>
      <c r="AD2" s="5"/>
      <c r="AE2" s="5"/>
      <c r="AF2" s="5"/>
      <c r="AG2" s="5"/>
      <c r="AH2" s="5" t="s">
        <v>20</v>
      </c>
      <c r="AI2" s="5"/>
      <c r="AJ2" s="5" t="s">
        <v>21</v>
      </c>
      <c r="AK2" s="5" t="s">
        <v>22</v>
      </c>
      <c r="AL2" s="5"/>
      <c r="AM2" s="5" t="s">
        <v>23</v>
      </c>
      <c r="AN2" s="5"/>
      <c r="AO2" s="5"/>
      <c r="AP2" s="5"/>
      <c r="AQ2" s="5"/>
      <c r="AR2" s="5"/>
      <c r="AS2" s="5" t="s">
        <v>24</v>
      </c>
      <c r="AT2" s="5"/>
      <c r="AU2" s="5"/>
      <c r="AV2" s="5"/>
      <c r="AW2" s="5"/>
      <c r="AX2" s="5"/>
      <c r="AY2" s="5"/>
      <c r="AZ2" s="5"/>
      <c r="BA2" s="5"/>
      <c r="BB2" s="5"/>
      <c r="BC2" s="5" t="s">
        <v>25</v>
      </c>
      <c r="BD2" s="4"/>
      <c r="BE2" s="4"/>
    </row>
    <row r="3" spans="1:57" s="1" customFormat="1" ht="42.75" x14ac:dyDescent="0.45">
      <c r="A3" s="4"/>
      <c r="B3" s="4"/>
      <c r="C3" s="2" t="s">
        <v>38</v>
      </c>
      <c r="D3" s="2"/>
      <c r="E3" s="2"/>
      <c r="F3" s="2"/>
      <c r="G3" s="2"/>
      <c r="H3" s="2"/>
      <c r="I3" s="2"/>
      <c r="J3" s="2" t="s">
        <v>39</v>
      </c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 t="s">
        <v>40</v>
      </c>
      <c r="AA3" s="2"/>
      <c r="AB3" s="2"/>
      <c r="AC3" s="2"/>
      <c r="AD3" s="2"/>
      <c r="AE3" s="2"/>
      <c r="AF3" s="2"/>
      <c r="AG3" s="2"/>
      <c r="AH3" s="2" t="s">
        <v>41</v>
      </c>
      <c r="AI3" s="2"/>
      <c r="AJ3" s="2" t="s">
        <v>42</v>
      </c>
      <c r="AK3" s="2" t="s">
        <v>43</v>
      </c>
      <c r="AL3" s="2"/>
      <c r="AM3" s="2" t="s">
        <v>44</v>
      </c>
      <c r="AN3" s="2"/>
      <c r="AO3" s="2"/>
      <c r="AP3" s="2"/>
      <c r="AQ3" s="2"/>
      <c r="AR3" s="2"/>
      <c r="AS3" s="2" t="s">
        <v>45</v>
      </c>
      <c r="AT3" s="2"/>
      <c r="AU3" s="2"/>
      <c r="AV3" s="2"/>
      <c r="AW3" s="2"/>
      <c r="AX3" s="2"/>
      <c r="AY3" s="2"/>
      <c r="AZ3" s="2"/>
      <c r="BA3" s="2"/>
      <c r="BB3" s="2"/>
      <c r="BC3" s="2" t="s">
        <v>46</v>
      </c>
      <c r="BD3" s="4"/>
      <c r="BE3" s="4"/>
    </row>
    <row r="4" spans="1:57" s="15" customFormat="1" ht="10.5" x14ac:dyDescent="0.35">
      <c r="A4" s="13"/>
      <c r="B4" s="14" t="s">
        <v>0</v>
      </c>
      <c r="C4" s="17">
        <v>1</v>
      </c>
      <c r="D4" s="17"/>
      <c r="E4" s="17"/>
      <c r="F4" s="17"/>
      <c r="G4" s="17"/>
      <c r="H4" s="17"/>
      <c r="I4" s="17"/>
      <c r="J4" s="17">
        <v>1</v>
      </c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>
        <v>1</v>
      </c>
      <c r="AA4" s="17"/>
      <c r="AB4" s="17"/>
      <c r="AC4" s="17"/>
      <c r="AD4" s="17"/>
      <c r="AE4" s="17"/>
      <c r="AF4" s="17"/>
      <c r="AG4" s="17"/>
      <c r="AH4" s="17">
        <v>1</v>
      </c>
      <c r="AI4" s="17"/>
      <c r="AJ4" s="17">
        <v>2</v>
      </c>
      <c r="AK4" s="17">
        <v>2</v>
      </c>
      <c r="AL4" s="17"/>
      <c r="AM4" s="17">
        <v>2</v>
      </c>
      <c r="AN4" s="17"/>
      <c r="AO4" s="17"/>
      <c r="AP4" s="17"/>
      <c r="AQ4" s="17"/>
      <c r="AR4" s="17"/>
      <c r="AS4" s="17">
        <v>2</v>
      </c>
      <c r="AT4" s="17"/>
      <c r="AU4" s="17"/>
      <c r="AV4" s="17"/>
      <c r="AW4" s="17"/>
      <c r="AX4" s="17"/>
      <c r="AY4" s="17"/>
      <c r="AZ4" s="17"/>
      <c r="BA4" s="17"/>
      <c r="BB4" s="17"/>
      <c r="BC4" s="17">
        <v>2</v>
      </c>
      <c r="BD4" s="13"/>
      <c r="BE4" s="13"/>
    </row>
    <row r="5" spans="1:57" s="15" customFormat="1" ht="10.5" x14ac:dyDescent="0.35">
      <c r="A5" s="13"/>
      <c r="B5" s="14" t="s">
        <v>1</v>
      </c>
      <c r="C5" s="17">
        <v>20</v>
      </c>
      <c r="D5" s="17"/>
      <c r="E5" s="17"/>
      <c r="F5" s="17"/>
      <c r="G5" s="17"/>
      <c r="H5" s="17"/>
      <c r="I5" s="17"/>
      <c r="J5" s="17">
        <v>20</v>
      </c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>
        <v>10</v>
      </c>
      <c r="AA5" s="17"/>
      <c r="AB5" s="17"/>
      <c r="AC5" s="17"/>
      <c r="AD5" s="17"/>
      <c r="AE5" s="17"/>
      <c r="AF5" s="17"/>
      <c r="AG5" s="17"/>
      <c r="AH5" s="17">
        <v>10</v>
      </c>
      <c r="AI5" s="17"/>
      <c r="AJ5" s="17">
        <v>50</v>
      </c>
      <c r="AK5" s="17">
        <v>30</v>
      </c>
      <c r="AL5" s="17"/>
      <c r="AM5" s="17">
        <v>30</v>
      </c>
      <c r="AN5" s="17"/>
      <c r="AO5" s="17"/>
      <c r="AP5" s="17"/>
      <c r="AQ5" s="17"/>
      <c r="AR5" s="17"/>
      <c r="AS5" s="17">
        <v>30</v>
      </c>
      <c r="AT5" s="17"/>
      <c r="AU5" s="17"/>
      <c r="AV5" s="17"/>
      <c r="AW5" s="17"/>
      <c r="AX5" s="17"/>
      <c r="AY5" s="17"/>
      <c r="AZ5" s="17"/>
      <c r="BA5" s="17"/>
      <c r="BB5" s="17"/>
      <c r="BC5" s="17">
        <v>50</v>
      </c>
      <c r="BD5" s="13"/>
      <c r="BE5" s="13"/>
    </row>
    <row r="6" spans="1:57" s="15" customFormat="1" ht="10.5" x14ac:dyDescent="0.35">
      <c r="A6" s="13"/>
      <c r="B6" s="14" t="s">
        <v>2</v>
      </c>
      <c r="C6" s="17">
        <v>40</v>
      </c>
      <c r="D6" s="17"/>
      <c r="E6" s="17"/>
      <c r="F6" s="17"/>
      <c r="G6" s="17"/>
      <c r="H6" s="17"/>
      <c r="I6" s="17"/>
      <c r="J6" s="17">
        <v>40</v>
      </c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>
        <v>50</v>
      </c>
      <c r="AA6" s="17"/>
      <c r="AB6" s="17"/>
      <c r="AC6" s="17"/>
      <c r="AD6" s="17"/>
      <c r="AE6" s="17"/>
      <c r="AF6" s="17"/>
      <c r="AG6" s="17"/>
      <c r="AH6" s="17">
        <v>10</v>
      </c>
      <c r="AI6" s="17"/>
      <c r="AJ6" s="17">
        <v>40</v>
      </c>
      <c r="AK6" s="17">
        <v>40</v>
      </c>
      <c r="AL6" s="17"/>
      <c r="AM6" s="17">
        <v>40</v>
      </c>
      <c r="AN6" s="17"/>
      <c r="AO6" s="17"/>
      <c r="AP6" s="17"/>
      <c r="AQ6" s="17"/>
      <c r="AR6" s="17"/>
      <c r="AS6" s="17">
        <v>40</v>
      </c>
      <c r="AT6" s="17"/>
      <c r="AU6" s="17"/>
      <c r="AV6" s="17"/>
      <c r="AW6" s="17"/>
      <c r="AX6" s="17"/>
      <c r="AY6" s="17"/>
      <c r="AZ6" s="17"/>
      <c r="BA6" s="17"/>
      <c r="BB6" s="17"/>
      <c r="BC6" s="17">
        <v>40</v>
      </c>
      <c r="BD6" s="13"/>
      <c r="BE6" s="13"/>
    </row>
    <row r="7" spans="1:57" s="15" customFormat="1" ht="10.5" x14ac:dyDescent="0.35">
      <c r="A7" s="13"/>
      <c r="B7" s="14" t="s">
        <v>3</v>
      </c>
      <c r="C7" s="17">
        <v>3.6</v>
      </c>
      <c r="D7" s="17"/>
      <c r="E7" s="17"/>
      <c r="F7" s="17"/>
      <c r="G7" s="17"/>
      <c r="H7" s="17"/>
      <c r="I7" s="17"/>
      <c r="J7" s="17">
        <v>3.6</v>
      </c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>
        <v>3.6</v>
      </c>
      <c r="AA7" s="17"/>
      <c r="AB7" s="17"/>
      <c r="AC7" s="17"/>
      <c r="AD7" s="17"/>
      <c r="AE7" s="17"/>
      <c r="AF7" s="17"/>
      <c r="AG7" s="17"/>
      <c r="AH7" s="17">
        <v>3.6</v>
      </c>
      <c r="AI7" s="17"/>
      <c r="AJ7" s="17">
        <v>3.6</v>
      </c>
      <c r="AK7" s="17">
        <v>3.6</v>
      </c>
      <c r="AL7" s="17"/>
      <c r="AM7" s="17">
        <v>3.6</v>
      </c>
      <c r="AN7" s="17"/>
      <c r="AO7" s="17"/>
      <c r="AP7" s="17"/>
      <c r="AQ7" s="17"/>
      <c r="AR7" s="17"/>
      <c r="AS7" s="17">
        <v>3.5</v>
      </c>
      <c r="AT7" s="17"/>
      <c r="AU7" s="17"/>
      <c r="AV7" s="17"/>
      <c r="AW7" s="17"/>
      <c r="AX7" s="17"/>
      <c r="AY7" s="17"/>
      <c r="AZ7" s="17"/>
      <c r="BA7" s="17"/>
      <c r="BB7" s="17"/>
      <c r="BC7" s="17">
        <v>3.6</v>
      </c>
      <c r="BD7" s="13"/>
      <c r="BE7" s="13"/>
    </row>
    <row r="8" spans="1:57" s="15" customFormat="1" ht="10.5" x14ac:dyDescent="0.35">
      <c r="A8" s="13"/>
      <c r="B8" s="14" t="s">
        <v>26</v>
      </c>
      <c r="C8" s="17">
        <v>0.131492</v>
      </c>
      <c r="D8" s="17"/>
      <c r="E8" s="17"/>
      <c r="F8" s="17"/>
      <c r="G8" s="17"/>
      <c r="H8" s="17"/>
      <c r="I8" s="17"/>
      <c r="J8" s="17">
        <v>0.12723400000000001</v>
      </c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>
        <v>9.3601000000000018E-2</v>
      </c>
      <c r="AA8" s="17"/>
      <c r="AB8" s="17"/>
      <c r="AC8" s="17"/>
      <c r="AD8" s="17"/>
      <c r="AE8" s="17"/>
      <c r="AF8" s="17"/>
      <c r="AG8" s="17"/>
      <c r="AH8" s="17">
        <v>0.49069399999999996</v>
      </c>
      <c r="AI8" s="17"/>
      <c r="AJ8" s="17">
        <v>0.12095300000000002</v>
      </c>
      <c r="AK8" s="17">
        <v>0.12260800000000001</v>
      </c>
      <c r="AL8" s="17"/>
      <c r="AM8" s="17">
        <v>9.0450000000000003E-2</v>
      </c>
      <c r="AN8" s="17"/>
      <c r="AO8" s="17"/>
      <c r="AP8" s="17"/>
      <c r="AQ8" s="17"/>
      <c r="AR8" s="17"/>
      <c r="AS8" s="17">
        <v>0.13050200000000001</v>
      </c>
      <c r="AT8" s="17"/>
      <c r="AU8" s="17"/>
      <c r="AV8" s="17"/>
      <c r="AW8" s="17"/>
      <c r="AX8" s="17"/>
      <c r="AY8" s="17"/>
      <c r="AZ8" s="17"/>
      <c r="BA8" s="17"/>
      <c r="BB8" s="17"/>
      <c r="BC8" s="17">
        <v>0.11608100000000003</v>
      </c>
      <c r="BD8" s="13"/>
      <c r="BE8" s="13"/>
    </row>
    <row r="9" spans="1:57" s="15" customFormat="1" ht="10.5" x14ac:dyDescent="0.35">
      <c r="A9" s="13"/>
      <c r="B9" s="14" t="s">
        <v>4</v>
      </c>
      <c r="C9" s="17">
        <v>10</v>
      </c>
      <c r="D9" s="17"/>
      <c r="E9" s="17"/>
      <c r="F9" s="17"/>
      <c r="G9" s="17"/>
      <c r="H9" s="17"/>
      <c r="I9" s="17"/>
      <c r="J9" s="17">
        <v>11</v>
      </c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>
        <v>10</v>
      </c>
      <c r="AA9" s="17"/>
      <c r="AB9" s="17"/>
      <c r="AC9" s="17"/>
      <c r="AD9" s="17"/>
      <c r="AE9" s="17"/>
      <c r="AF9" s="17"/>
      <c r="AG9" s="17"/>
      <c r="AH9" s="17">
        <v>10</v>
      </c>
      <c r="AI9" s="17"/>
      <c r="AJ9" s="17">
        <v>10</v>
      </c>
      <c r="AK9" s="17">
        <v>10</v>
      </c>
      <c r="AL9" s="17"/>
      <c r="AM9" s="17">
        <v>14.000000000000002</v>
      </c>
      <c r="AN9" s="17"/>
      <c r="AO9" s="17"/>
      <c r="AP9" s="17"/>
      <c r="AQ9" s="17"/>
      <c r="AR9" s="17"/>
      <c r="AS9" s="17">
        <v>10</v>
      </c>
      <c r="AT9" s="17"/>
      <c r="AU9" s="17"/>
      <c r="AV9" s="17"/>
      <c r="AW9" s="17"/>
      <c r="AX9" s="17"/>
      <c r="AY9" s="17"/>
      <c r="AZ9" s="17"/>
      <c r="BA9" s="17"/>
      <c r="BB9" s="17"/>
      <c r="BC9" s="17">
        <v>10</v>
      </c>
      <c r="BD9" s="13"/>
      <c r="BE9" s="13"/>
    </row>
    <row r="10" spans="1:57" s="15" customFormat="1" ht="10.5" x14ac:dyDescent="0.35">
      <c r="A10" s="13"/>
      <c r="B10" s="14" t="s">
        <v>6</v>
      </c>
      <c r="C10" s="33">
        <v>5</v>
      </c>
      <c r="D10" s="33" t="s">
        <v>37</v>
      </c>
      <c r="E10" s="33" t="s">
        <v>37</v>
      </c>
      <c r="F10" s="33" t="s">
        <v>37</v>
      </c>
      <c r="G10" s="33" t="s">
        <v>37</v>
      </c>
      <c r="H10" s="33" t="s">
        <v>37</v>
      </c>
      <c r="I10" s="33" t="s">
        <v>37</v>
      </c>
      <c r="J10" s="33">
        <v>48</v>
      </c>
      <c r="K10" s="33" t="s">
        <v>37</v>
      </c>
      <c r="L10" s="33" t="s">
        <v>37</v>
      </c>
      <c r="M10" s="33" t="s">
        <v>37</v>
      </c>
      <c r="N10" s="33" t="s">
        <v>37</v>
      </c>
      <c r="O10" s="33" t="s">
        <v>37</v>
      </c>
      <c r="P10" s="33" t="s">
        <v>37</v>
      </c>
      <c r="Q10" s="33" t="s">
        <v>37</v>
      </c>
      <c r="R10" s="33" t="s">
        <v>37</v>
      </c>
      <c r="S10" s="33" t="s">
        <v>37</v>
      </c>
      <c r="T10" s="33" t="s">
        <v>37</v>
      </c>
      <c r="U10" s="33" t="s">
        <v>37</v>
      </c>
      <c r="V10" s="33" t="s">
        <v>37</v>
      </c>
      <c r="W10" s="33" t="s">
        <v>37</v>
      </c>
      <c r="X10" s="33" t="s">
        <v>37</v>
      </c>
      <c r="Y10" s="33" t="s">
        <v>37</v>
      </c>
      <c r="Z10" s="33">
        <v>30</v>
      </c>
      <c r="AA10" s="33" t="s">
        <v>37</v>
      </c>
      <c r="AB10" s="33" t="s">
        <v>37</v>
      </c>
      <c r="AC10" s="33" t="s">
        <v>37</v>
      </c>
      <c r="AD10" s="33" t="s">
        <v>37</v>
      </c>
      <c r="AE10" s="33" t="s">
        <v>37</v>
      </c>
      <c r="AF10" s="33" t="s">
        <v>37</v>
      </c>
      <c r="AG10" s="33" t="s">
        <v>37</v>
      </c>
      <c r="AH10" s="33">
        <v>11</v>
      </c>
      <c r="AI10" s="33" t="s">
        <v>37</v>
      </c>
      <c r="AJ10" s="33">
        <v>11</v>
      </c>
      <c r="AK10" s="33">
        <v>7.0000000000000009</v>
      </c>
      <c r="AL10" s="33" t="s">
        <v>37</v>
      </c>
      <c r="AM10" s="33">
        <v>30</v>
      </c>
      <c r="AN10" s="33" t="s">
        <v>37</v>
      </c>
      <c r="AO10" s="33" t="s">
        <v>37</v>
      </c>
      <c r="AP10" s="33" t="s">
        <v>37</v>
      </c>
      <c r="AQ10" s="33" t="s">
        <v>37</v>
      </c>
      <c r="AR10" s="33" t="s">
        <v>37</v>
      </c>
      <c r="AS10" s="33">
        <v>2</v>
      </c>
      <c r="AT10" s="33" t="s">
        <v>37</v>
      </c>
      <c r="AU10" s="33" t="s">
        <v>37</v>
      </c>
      <c r="AV10" s="33" t="s">
        <v>37</v>
      </c>
      <c r="AW10" s="33" t="s">
        <v>37</v>
      </c>
      <c r="AX10" s="33" t="s">
        <v>37</v>
      </c>
      <c r="AY10" s="33" t="s">
        <v>37</v>
      </c>
      <c r="AZ10" s="33" t="s">
        <v>37</v>
      </c>
      <c r="BA10" s="33" t="s">
        <v>37</v>
      </c>
      <c r="BB10" s="33" t="s">
        <v>37</v>
      </c>
      <c r="BC10" s="33">
        <v>17</v>
      </c>
      <c r="BD10" s="13"/>
      <c r="BE10" s="13"/>
    </row>
    <row r="11" spans="1:57" ht="14.25" x14ac:dyDescent="0.45">
      <c r="A11" s="3"/>
      <c r="B11" s="3">
        <v>1</v>
      </c>
      <c r="C11" s="6">
        <v>-5.5500000000000002E-3</v>
      </c>
      <c r="D11" s="6"/>
      <c r="E11" s="6"/>
      <c r="F11" s="6"/>
      <c r="G11" s="6"/>
      <c r="H11" s="6"/>
      <c r="I11" s="6"/>
      <c r="J11" s="6">
        <v>-1.3500000000000001E-3</v>
      </c>
      <c r="K11" s="6"/>
      <c r="L11" s="6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>
        <v>8.3300000000000006E-3</v>
      </c>
      <c r="AA11" s="7"/>
      <c r="AB11" s="7"/>
      <c r="AC11" s="7"/>
      <c r="AD11" s="7"/>
      <c r="AE11" s="7"/>
      <c r="AF11" s="7"/>
      <c r="AG11" s="7"/>
      <c r="AH11" s="7">
        <v>-1E-4</v>
      </c>
      <c r="AI11" s="7"/>
      <c r="AJ11" s="7">
        <v>1.66E-3</v>
      </c>
      <c r="AK11" s="7">
        <v>7.7999999999999999E-4</v>
      </c>
      <c r="AL11" s="7"/>
      <c r="AM11" s="7">
        <v>7.8700000000000003E-3</v>
      </c>
      <c r="AN11" s="7"/>
      <c r="AO11" s="7"/>
      <c r="AP11" s="7"/>
      <c r="AQ11" s="7"/>
      <c r="AR11" s="7"/>
      <c r="AS11" s="7">
        <v>-1.3600000000000001E-3</v>
      </c>
      <c r="AT11" s="7"/>
      <c r="AU11" s="7"/>
      <c r="AV11" s="7"/>
      <c r="AW11" s="7"/>
      <c r="AX11" s="7"/>
      <c r="AY11" s="7"/>
      <c r="AZ11" s="7"/>
      <c r="BA11" s="7"/>
      <c r="BB11" s="7"/>
      <c r="BC11" s="7">
        <v>2.5300000000000001E-3</v>
      </c>
      <c r="BD11" s="12"/>
      <c r="BE11" s="3"/>
    </row>
    <row r="12" spans="1:57" ht="14.25" x14ac:dyDescent="0.45">
      <c r="A12" s="3"/>
      <c r="B12" s="3">
        <v>2</v>
      </c>
      <c r="C12" s="6">
        <v>-5.0499999999999998E-3</v>
      </c>
      <c r="D12" s="6"/>
      <c r="E12" s="6"/>
      <c r="F12" s="6"/>
      <c r="G12" s="6"/>
      <c r="H12" s="6"/>
      <c r="I12" s="6"/>
      <c r="J12" s="6">
        <v>-8.4999999999999995E-4</v>
      </c>
      <c r="K12" s="6"/>
      <c r="L12" s="6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>
        <v>1.2370000000000001E-2</v>
      </c>
      <c r="AA12" s="7"/>
      <c r="AB12" s="7"/>
      <c r="AC12" s="7"/>
      <c r="AD12" s="7"/>
      <c r="AE12" s="7"/>
      <c r="AF12" s="7"/>
      <c r="AG12" s="7"/>
      <c r="AH12" s="7">
        <v>8.3000000000000001E-4</v>
      </c>
      <c r="AI12" s="7"/>
      <c r="AJ12" s="7">
        <v>3.81E-3</v>
      </c>
      <c r="AK12" s="7">
        <v>2.6800000000000001E-3</v>
      </c>
      <c r="AL12" s="7"/>
      <c r="AM12" s="7">
        <v>9.9399999999999992E-3</v>
      </c>
      <c r="AN12" s="7"/>
      <c r="AO12" s="7"/>
      <c r="AP12" s="7"/>
      <c r="AQ12" s="7"/>
      <c r="AR12" s="7"/>
      <c r="AS12" s="7">
        <v>-1.1199999999999999E-3</v>
      </c>
      <c r="AT12" s="7"/>
      <c r="AU12" s="7"/>
      <c r="AV12" s="7"/>
      <c r="AW12" s="7"/>
      <c r="AX12" s="7"/>
      <c r="AY12" s="7"/>
      <c r="AZ12" s="7"/>
      <c r="BA12" s="7"/>
      <c r="BB12" s="7"/>
      <c r="BC12" s="7">
        <v>3.9699999999999996E-3</v>
      </c>
      <c r="BD12" s="12"/>
      <c r="BE12" s="3"/>
    </row>
    <row r="13" spans="1:57" ht="14.25" x14ac:dyDescent="0.45">
      <c r="A13" s="3"/>
      <c r="B13" s="3">
        <v>3</v>
      </c>
      <c r="C13" s="6">
        <v>-4.45E-3</v>
      </c>
      <c r="D13" s="6"/>
      <c r="E13" s="6"/>
      <c r="F13" s="6"/>
      <c r="G13" s="6"/>
      <c r="H13" s="6"/>
      <c r="I13" s="6"/>
      <c r="J13" s="6">
        <v>-2.5000000000000001E-4</v>
      </c>
      <c r="K13" s="6"/>
      <c r="L13" s="6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>
        <v>1.464E-2</v>
      </c>
      <c r="AA13" s="7"/>
      <c r="AB13" s="7"/>
      <c r="AC13" s="7"/>
      <c r="AD13" s="7"/>
      <c r="AE13" s="7"/>
      <c r="AF13" s="7"/>
      <c r="AG13" s="7"/>
      <c r="AH13" s="7">
        <v>1.7799999999999999E-3</v>
      </c>
      <c r="AI13" s="7"/>
      <c r="AJ13" s="7">
        <v>5.1999999999999998E-3</v>
      </c>
      <c r="AK13" s="7">
        <v>4.79E-3</v>
      </c>
      <c r="AL13" s="7"/>
      <c r="AM13" s="7">
        <v>1.2619999999999999E-2</v>
      </c>
      <c r="AN13" s="7"/>
      <c r="AO13" s="7"/>
      <c r="AP13" s="7"/>
      <c r="AQ13" s="7"/>
      <c r="AR13" s="7"/>
      <c r="AS13" s="7">
        <v>-1.06E-3</v>
      </c>
      <c r="AT13" s="7"/>
      <c r="AU13" s="7"/>
      <c r="AV13" s="7"/>
      <c r="AW13" s="7"/>
      <c r="AX13" s="7"/>
      <c r="AY13" s="7"/>
      <c r="AZ13" s="7"/>
      <c r="BA13" s="7"/>
      <c r="BB13" s="7"/>
      <c r="BC13" s="7">
        <v>6.4400000000000004E-3</v>
      </c>
      <c r="BD13" s="12"/>
      <c r="BE13" s="3"/>
    </row>
    <row r="14" spans="1:57" ht="14.25" x14ac:dyDescent="0.45">
      <c r="A14" s="3"/>
      <c r="B14" s="3">
        <v>4</v>
      </c>
      <c r="C14" s="6">
        <v>-3.7599999999999999E-3</v>
      </c>
      <c r="D14" s="6"/>
      <c r="E14" s="6"/>
      <c r="F14" s="6"/>
      <c r="G14" s="6"/>
      <c r="H14" s="6"/>
      <c r="I14" s="6"/>
      <c r="J14" s="6">
        <v>4.4000000000000002E-4</v>
      </c>
      <c r="K14" s="6"/>
      <c r="L14" s="6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>
        <v>1.593E-2</v>
      </c>
      <c r="AA14" s="7"/>
      <c r="AB14" s="7"/>
      <c r="AC14" s="7"/>
      <c r="AD14" s="7"/>
      <c r="AE14" s="7"/>
      <c r="AF14" s="7"/>
      <c r="AG14" s="7"/>
      <c r="AH14" s="7">
        <v>2.8800000000000002E-3</v>
      </c>
      <c r="AI14" s="7"/>
      <c r="AJ14" s="7">
        <v>6.3200000000000001E-3</v>
      </c>
      <c r="AK14" s="7">
        <v>6.9300000000000004E-3</v>
      </c>
      <c r="AL14" s="7"/>
      <c r="AM14" s="7">
        <v>1.4789999999999999E-2</v>
      </c>
      <c r="AN14" s="7"/>
      <c r="AO14" s="7"/>
      <c r="AP14" s="7"/>
      <c r="AQ14" s="7"/>
      <c r="AR14" s="7"/>
      <c r="AS14" s="7">
        <v>-1.0200000000000001E-3</v>
      </c>
      <c r="AT14" s="7"/>
      <c r="AU14" s="7"/>
      <c r="AV14" s="7"/>
      <c r="AW14" s="7"/>
      <c r="AX14" s="7"/>
      <c r="AY14" s="7"/>
      <c r="AZ14" s="7"/>
      <c r="BA14" s="7"/>
      <c r="BB14" s="7"/>
      <c r="BC14" s="7">
        <v>8.6400000000000001E-3</v>
      </c>
      <c r="BD14" s="12"/>
      <c r="BE14" s="3"/>
    </row>
    <row r="15" spans="1:57" ht="14.25" x14ac:dyDescent="0.45">
      <c r="A15" s="11"/>
      <c r="B15" s="8">
        <v>5</v>
      </c>
      <c r="C15" s="9">
        <v>-2.96E-3</v>
      </c>
      <c r="D15" s="9"/>
      <c r="E15" s="9"/>
      <c r="F15" s="9"/>
      <c r="G15" s="9"/>
      <c r="H15" s="9"/>
      <c r="I15" s="9"/>
      <c r="J15" s="9">
        <v>1.24E-3</v>
      </c>
      <c r="K15" s="9"/>
      <c r="L15" s="9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>
        <v>1.6719999999999999E-2</v>
      </c>
      <c r="AA15" s="10"/>
      <c r="AB15" s="10"/>
      <c r="AC15" s="10"/>
      <c r="AD15" s="10"/>
      <c r="AE15" s="10"/>
      <c r="AF15" s="10"/>
      <c r="AG15" s="10"/>
      <c r="AH15" s="10">
        <v>3.9399999999999999E-3</v>
      </c>
      <c r="AI15" s="10"/>
      <c r="AJ15" s="10">
        <v>7.1599999999999997E-3</v>
      </c>
      <c r="AK15" s="10">
        <v>8.94E-3</v>
      </c>
      <c r="AL15" s="10"/>
      <c r="AM15" s="10">
        <v>1.6219999999999998E-2</v>
      </c>
      <c r="AN15" s="10"/>
      <c r="AO15" s="10"/>
      <c r="AP15" s="10"/>
      <c r="AQ15" s="10"/>
      <c r="AR15" s="10"/>
      <c r="AS15" s="10">
        <v>-9.3999999999999997E-4</v>
      </c>
      <c r="AT15" s="10"/>
      <c r="AU15" s="10"/>
      <c r="AV15" s="10"/>
      <c r="AW15" s="10"/>
      <c r="AX15" s="10"/>
      <c r="AY15" s="10"/>
      <c r="AZ15" s="10"/>
      <c r="BA15" s="10"/>
      <c r="BB15" s="10"/>
      <c r="BC15" s="10">
        <v>1.044E-2</v>
      </c>
      <c r="BD15" s="12"/>
      <c r="BE15" s="3"/>
    </row>
    <row r="16" spans="1:57" ht="14.25" x14ac:dyDescent="0.45">
      <c r="A16" s="3"/>
      <c r="B16" s="3">
        <v>6</v>
      </c>
      <c r="C16" s="6">
        <v>-2.2599999999999999E-3</v>
      </c>
      <c r="D16" s="6"/>
      <c r="E16" s="6"/>
      <c r="F16" s="6"/>
      <c r="G16" s="6"/>
      <c r="H16" s="6"/>
      <c r="I16" s="6"/>
      <c r="J16" s="6">
        <v>1.9400000000000001E-3</v>
      </c>
      <c r="K16" s="6"/>
      <c r="L16" s="6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>
        <v>1.7219999999999999E-2</v>
      </c>
      <c r="AA16" s="7"/>
      <c r="AB16" s="7"/>
      <c r="AC16" s="7"/>
      <c r="AD16" s="7"/>
      <c r="AE16" s="7"/>
      <c r="AF16" s="7"/>
      <c r="AG16" s="7"/>
      <c r="AH16" s="7">
        <v>4.62E-3</v>
      </c>
      <c r="AI16" s="7"/>
      <c r="AJ16" s="7">
        <v>7.8899999999999994E-3</v>
      </c>
      <c r="AK16" s="7">
        <v>1.078E-2</v>
      </c>
      <c r="AL16" s="7"/>
      <c r="AM16" s="7">
        <v>1.7309999999999999E-2</v>
      </c>
      <c r="AN16" s="7"/>
      <c r="AO16" s="7"/>
      <c r="AP16" s="7"/>
      <c r="AQ16" s="7"/>
      <c r="AR16" s="7"/>
      <c r="AS16" s="7">
        <v>-8.0999999999999996E-4</v>
      </c>
      <c r="AT16" s="7"/>
      <c r="AU16" s="7"/>
      <c r="AV16" s="7"/>
      <c r="AW16" s="7"/>
      <c r="AX16" s="7"/>
      <c r="AY16" s="7"/>
      <c r="AZ16" s="7"/>
      <c r="BA16" s="7"/>
      <c r="BB16" s="7"/>
      <c r="BC16" s="7">
        <v>1.187E-2</v>
      </c>
      <c r="BD16" s="12"/>
      <c r="BE16" s="3"/>
    </row>
    <row r="17" spans="1:57" ht="14.25" x14ac:dyDescent="0.45">
      <c r="A17" s="3"/>
      <c r="B17" s="3">
        <v>7</v>
      </c>
      <c r="C17" s="6">
        <v>-1.56E-3</v>
      </c>
      <c r="D17" s="6"/>
      <c r="E17" s="6"/>
      <c r="F17" s="6"/>
      <c r="G17" s="6"/>
      <c r="H17" s="6"/>
      <c r="I17" s="6"/>
      <c r="J17" s="6">
        <v>2.64E-3</v>
      </c>
      <c r="K17" s="6"/>
      <c r="L17" s="6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>
        <v>1.7600000000000001E-2</v>
      </c>
      <c r="AA17" s="7"/>
      <c r="AB17" s="7"/>
      <c r="AC17" s="7"/>
      <c r="AD17" s="7"/>
      <c r="AE17" s="7"/>
      <c r="AF17" s="7"/>
      <c r="AG17" s="7"/>
      <c r="AH17" s="7">
        <v>5.1799999999999997E-3</v>
      </c>
      <c r="AI17" s="7"/>
      <c r="AJ17" s="7">
        <v>8.4200000000000004E-3</v>
      </c>
      <c r="AK17" s="7">
        <v>1.242E-2</v>
      </c>
      <c r="AL17" s="7"/>
      <c r="AM17" s="7">
        <v>1.8239999999999999E-2</v>
      </c>
      <c r="AN17" s="7"/>
      <c r="AO17" s="7"/>
      <c r="AP17" s="7"/>
      <c r="AQ17" s="7"/>
      <c r="AR17" s="7"/>
      <c r="AS17" s="7">
        <v>-6.4000000000000005E-4</v>
      </c>
      <c r="AT17" s="7"/>
      <c r="AU17" s="7"/>
      <c r="AV17" s="7"/>
      <c r="AW17" s="7"/>
      <c r="AX17" s="7"/>
      <c r="AY17" s="7"/>
      <c r="AZ17" s="7"/>
      <c r="BA17" s="7"/>
      <c r="BB17" s="7"/>
      <c r="BC17" s="7">
        <v>1.304E-2</v>
      </c>
      <c r="BD17" s="12"/>
      <c r="BE17" s="3"/>
    </row>
    <row r="18" spans="1:57" ht="14.25" x14ac:dyDescent="0.45">
      <c r="A18" s="3"/>
      <c r="B18" s="3">
        <v>8</v>
      </c>
      <c r="C18" s="6">
        <v>-7.6000000000000004E-4</v>
      </c>
      <c r="D18" s="6"/>
      <c r="E18" s="6"/>
      <c r="F18" s="6"/>
      <c r="G18" s="6"/>
      <c r="H18" s="6"/>
      <c r="I18" s="6"/>
      <c r="J18" s="6">
        <v>3.4399999999999999E-3</v>
      </c>
      <c r="K18" s="6"/>
      <c r="L18" s="6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>
        <v>1.796E-2</v>
      </c>
      <c r="AA18" s="7"/>
      <c r="AB18" s="7"/>
      <c r="AC18" s="7"/>
      <c r="AD18" s="7"/>
      <c r="AE18" s="7"/>
      <c r="AF18" s="7"/>
      <c r="AG18" s="7"/>
      <c r="AH18" s="7">
        <v>5.8199999999999997E-3</v>
      </c>
      <c r="AI18" s="7"/>
      <c r="AJ18" s="7">
        <v>8.9499999999999996E-3</v>
      </c>
      <c r="AK18" s="7">
        <v>1.383E-2</v>
      </c>
      <c r="AL18" s="7"/>
      <c r="AM18" s="7">
        <v>1.9040000000000001E-2</v>
      </c>
      <c r="AN18" s="7"/>
      <c r="AO18" s="7"/>
      <c r="AP18" s="7"/>
      <c r="AQ18" s="7"/>
      <c r="AR18" s="7"/>
      <c r="AS18" s="7">
        <v>-4.4000000000000002E-4</v>
      </c>
      <c r="AT18" s="7"/>
      <c r="AU18" s="7"/>
      <c r="AV18" s="7"/>
      <c r="AW18" s="7"/>
      <c r="AX18" s="7"/>
      <c r="AY18" s="7"/>
      <c r="AZ18" s="7"/>
      <c r="BA18" s="7"/>
      <c r="BB18" s="7"/>
      <c r="BC18" s="7">
        <v>1.3990000000000001E-2</v>
      </c>
      <c r="BD18" s="12"/>
      <c r="BE18" s="3"/>
    </row>
    <row r="19" spans="1:57" ht="14.25" x14ac:dyDescent="0.45">
      <c r="A19" s="3"/>
      <c r="B19" s="3">
        <v>9</v>
      </c>
      <c r="C19" s="6">
        <v>-1.3999999999999999E-4</v>
      </c>
      <c r="D19" s="6"/>
      <c r="E19" s="6"/>
      <c r="F19" s="6"/>
      <c r="G19" s="6"/>
      <c r="H19" s="6"/>
      <c r="I19" s="6"/>
      <c r="J19" s="6">
        <v>4.0600000000000002E-3</v>
      </c>
      <c r="K19" s="6"/>
      <c r="L19" s="6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>
        <v>1.8339999999999999E-2</v>
      </c>
      <c r="AA19" s="7"/>
      <c r="AB19" s="7"/>
      <c r="AC19" s="7"/>
      <c r="AD19" s="7"/>
      <c r="AE19" s="7"/>
      <c r="AF19" s="7"/>
      <c r="AG19" s="7"/>
      <c r="AH19" s="7">
        <v>6.6699999999999997E-3</v>
      </c>
      <c r="AI19" s="7"/>
      <c r="AJ19" s="7">
        <v>9.41E-3</v>
      </c>
      <c r="AK19" s="7">
        <v>1.4999999999999999E-2</v>
      </c>
      <c r="AL19" s="7"/>
      <c r="AM19" s="7">
        <v>1.9730000000000001E-2</v>
      </c>
      <c r="AN19" s="7"/>
      <c r="AO19" s="7"/>
      <c r="AP19" s="7"/>
      <c r="AQ19" s="7"/>
      <c r="AR19" s="7"/>
      <c r="AS19" s="7">
        <v>-2.3000000000000001E-4</v>
      </c>
      <c r="AT19" s="7"/>
      <c r="AU19" s="7"/>
      <c r="AV19" s="7"/>
      <c r="AW19" s="7"/>
      <c r="AX19" s="7"/>
      <c r="AY19" s="7"/>
      <c r="AZ19" s="7"/>
      <c r="BA19" s="7"/>
      <c r="BB19" s="7"/>
      <c r="BC19" s="7">
        <v>1.4749999999999999E-2</v>
      </c>
      <c r="BD19" s="12"/>
      <c r="BE19" s="3"/>
    </row>
    <row r="20" spans="1:57" ht="14.25" x14ac:dyDescent="0.45">
      <c r="A20" s="3"/>
      <c r="B20" s="8">
        <v>10</v>
      </c>
      <c r="C20" s="9">
        <v>5.2999999999999998E-4</v>
      </c>
      <c r="D20" s="9"/>
      <c r="E20" s="9"/>
      <c r="F20" s="9"/>
      <c r="G20" s="9"/>
      <c r="H20" s="9"/>
      <c r="I20" s="9"/>
      <c r="J20" s="9">
        <v>4.7299999999999998E-3</v>
      </c>
      <c r="K20" s="9"/>
      <c r="L20" s="9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>
        <v>1.8790000000000001E-2</v>
      </c>
      <c r="AA20" s="10"/>
      <c r="AB20" s="10"/>
      <c r="AC20" s="10"/>
      <c r="AD20" s="10"/>
      <c r="AE20" s="10"/>
      <c r="AF20" s="10"/>
      <c r="AG20" s="10"/>
      <c r="AH20" s="10">
        <v>7.8499999999999993E-3</v>
      </c>
      <c r="AI20" s="10"/>
      <c r="AJ20" s="10">
        <v>9.8200000000000006E-3</v>
      </c>
      <c r="AK20" s="10">
        <v>1.5959999999999998E-2</v>
      </c>
      <c r="AL20" s="10"/>
      <c r="AM20" s="10">
        <v>2.0279999999999999E-2</v>
      </c>
      <c r="AN20" s="10"/>
      <c r="AO20" s="10"/>
      <c r="AP20" s="10"/>
      <c r="AQ20" s="10"/>
      <c r="AR20" s="10"/>
      <c r="AS20" s="10">
        <v>2.0000000000000002E-5</v>
      </c>
      <c r="AT20" s="10"/>
      <c r="AU20" s="10"/>
      <c r="AV20" s="10"/>
      <c r="AW20" s="10"/>
      <c r="AX20" s="10"/>
      <c r="AY20" s="10"/>
      <c r="AZ20" s="10"/>
      <c r="BA20" s="10"/>
      <c r="BB20" s="10"/>
      <c r="BC20" s="10">
        <v>1.541E-2</v>
      </c>
      <c r="BD20" s="12"/>
      <c r="BE20" s="3"/>
    </row>
    <row r="21" spans="1:57" ht="14.25" x14ac:dyDescent="0.45">
      <c r="A21" s="3"/>
      <c r="B21" s="3">
        <v>11</v>
      </c>
      <c r="C21" s="6">
        <v>1.17E-3</v>
      </c>
      <c r="D21" s="6"/>
      <c r="E21" s="6"/>
      <c r="F21" s="6"/>
      <c r="G21" s="6"/>
      <c r="H21" s="6"/>
      <c r="I21" s="6"/>
      <c r="J21" s="6">
        <v>5.3699999999999998E-3</v>
      </c>
      <c r="K21" s="6"/>
      <c r="L21" s="6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>
        <v>1.9269999999999999E-2</v>
      </c>
      <c r="AA21" s="7"/>
      <c r="AB21" s="7"/>
      <c r="AC21" s="7"/>
      <c r="AD21" s="7"/>
      <c r="AE21" s="7"/>
      <c r="AF21" s="7"/>
      <c r="AG21" s="7"/>
      <c r="AH21" s="7">
        <v>9.3699999999999999E-3</v>
      </c>
      <c r="AI21" s="7"/>
      <c r="AJ21" s="7">
        <v>1.017E-2</v>
      </c>
      <c r="AK21" s="7">
        <v>1.6830000000000001E-2</v>
      </c>
      <c r="AL21" s="7"/>
      <c r="AM21" s="7">
        <v>2.0719999999999999E-2</v>
      </c>
      <c r="AN21" s="7"/>
      <c r="AO21" s="7"/>
      <c r="AP21" s="7"/>
      <c r="AQ21" s="7"/>
      <c r="AR21" s="7"/>
      <c r="AS21" s="7">
        <v>2.7E-4</v>
      </c>
      <c r="AT21" s="7"/>
      <c r="AU21" s="7"/>
      <c r="AV21" s="7"/>
      <c r="AW21" s="7"/>
      <c r="AX21" s="7"/>
      <c r="AY21" s="7"/>
      <c r="AZ21" s="7"/>
      <c r="BA21" s="7"/>
      <c r="BB21" s="7"/>
      <c r="BC21" s="7">
        <v>1.5990000000000001E-2</v>
      </c>
      <c r="BD21" s="12"/>
      <c r="BE21" s="3"/>
    </row>
    <row r="22" spans="1:57" ht="14.25" x14ac:dyDescent="0.45">
      <c r="A22" s="3"/>
      <c r="B22" s="3">
        <v>12</v>
      </c>
      <c r="C22" s="6">
        <v>1.7600000000000001E-3</v>
      </c>
      <c r="D22" s="6"/>
      <c r="E22" s="6"/>
      <c r="F22" s="6"/>
      <c r="G22" s="6"/>
      <c r="H22" s="6"/>
      <c r="I22" s="6"/>
      <c r="J22" s="6">
        <v>5.96E-3</v>
      </c>
      <c r="K22" s="6"/>
      <c r="L22" s="6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>
        <v>1.9769999999999999E-2</v>
      </c>
      <c r="AA22" s="7"/>
      <c r="AB22" s="7"/>
      <c r="AC22" s="7"/>
      <c r="AD22" s="7"/>
      <c r="AE22" s="7"/>
      <c r="AF22" s="7"/>
      <c r="AG22" s="7"/>
      <c r="AH22" s="7">
        <v>1.0999999999999999E-2</v>
      </c>
      <c r="AI22" s="7"/>
      <c r="AJ22" s="7">
        <v>1.0460000000000001E-2</v>
      </c>
      <c r="AK22" s="7">
        <v>1.7610000000000001E-2</v>
      </c>
      <c r="AL22" s="7"/>
      <c r="AM22" s="7">
        <v>2.1059999999999999E-2</v>
      </c>
      <c r="AN22" s="7"/>
      <c r="AO22" s="7"/>
      <c r="AP22" s="7"/>
      <c r="AQ22" s="7"/>
      <c r="AR22" s="7"/>
      <c r="AS22" s="7">
        <v>5.2999999999999998E-4</v>
      </c>
      <c r="AT22" s="7"/>
      <c r="AU22" s="7"/>
      <c r="AV22" s="7"/>
      <c r="AW22" s="7"/>
      <c r="AX22" s="7"/>
      <c r="AY22" s="7"/>
      <c r="AZ22" s="7"/>
      <c r="BA22" s="7"/>
      <c r="BB22" s="7"/>
      <c r="BC22" s="7">
        <v>1.6490000000000001E-2</v>
      </c>
      <c r="BD22" s="12"/>
      <c r="BE22" s="3"/>
    </row>
    <row r="23" spans="1:57" ht="14.25" x14ac:dyDescent="0.45">
      <c r="A23" s="3"/>
      <c r="B23" s="3">
        <v>13</v>
      </c>
      <c r="C23" s="6">
        <v>2.33E-3</v>
      </c>
      <c r="D23" s="6"/>
      <c r="E23" s="6"/>
      <c r="F23" s="6"/>
      <c r="G23" s="6"/>
      <c r="H23" s="6"/>
      <c r="I23" s="6"/>
      <c r="J23" s="6">
        <v>6.5199999999999998E-3</v>
      </c>
      <c r="K23" s="6"/>
      <c r="L23" s="6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>
        <v>2.027E-2</v>
      </c>
      <c r="AA23" s="7"/>
      <c r="AB23" s="7"/>
      <c r="AC23" s="7"/>
      <c r="AD23" s="7"/>
      <c r="AE23" s="7"/>
      <c r="AF23" s="7"/>
      <c r="AG23" s="7"/>
      <c r="AH23" s="7">
        <v>1.259E-2</v>
      </c>
      <c r="AI23" s="7"/>
      <c r="AJ23" s="7">
        <v>1.0699999999999999E-2</v>
      </c>
      <c r="AK23" s="7">
        <v>1.8270000000000002E-2</v>
      </c>
      <c r="AL23" s="7"/>
      <c r="AM23" s="7">
        <v>2.1340000000000001E-2</v>
      </c>
      <c r="AN23" s="7"/>
      <c r="AO23" s="7"/>
      <c r="AP23" s="7"/>
      <c r="AQ23" s="7"/>
      <c r="AR23" s="7"/>
      <c r="AS23" s="7">
        <v>8.0999999999999996E-4</v>
      </c>
      <c r="AT23" s="7"/>
      <c r="AU23" s="7"/>
      <c r="AV23" s="7"/>
      <c r="AW23" s="7"/>
      <c r="AX23" s="7"/>
      <c r="AY23" s="7"/>
      <c r="AZ23" s="7"/>
      <c r="BA23" s="7"/>
      <c r="BB23" s="7"/>
      <c r="BC23" s="7">
        <v>1.6899999999999998E-2</v>
      </c>
      <c r="BD23" s="12"/>
      <c r="BE23" s="3"/>
    </row>
    <row r="24" spans="1:57" ht="14.25" x14ac:dyDescent="0.45">
      <c r="A24" s="3"/>
      <c r="B24" s="3">
        <v>14</v>
      </c>
      <c r="C24" s="6">
        <v>2.82E-3</v>
      </c>
      <c r="D24" s="6"/>
      <c r="E24" s="6"/>
      <c r="F24" s="6"/>
      <c r="G24" s="6"/>
      <c r="H24" s="6"/>
      <c r="I24" s="6"/>
      <c r="J24" s="6">
        <v>7.0099999999999997E-3</v>
      </c>
      <c r="K24" s="6"/>
      <c r="L24" s="6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>
        <v>2.077E-2</v>
      </c>
      <c r="AA24" s="7"/>
      <c r="AB24" s="7"/>
      <c r="AC24" s="7"/>
      <c r="AD24" s="7"/>
      <c r="AE24" s="7"/>
      <c r="AF24" s="7"/>
      <c r="AG24" s="7"/>
      <c r="AH24" s="7">
        <v>1.4069999999999999E-2</v>
      </c>
      <c r="AI24" s="7"/>
      <c r="AJ24" s="7">
        <v>1.089E-2</v>
      </c>
      <c r="AK24" s="7">
        <v>1.882E-2</v>
      </c>
      <c r="AL24" s="7"/>
      <c r="AM24" s="7">
        <v>2.1579999999999998E-2</v>
      </c>
      <c r="AN24" s="7"/>
      <c r="AO24" s="7"/>
      <c r="AP24" s="7"/>
      <c r="AQ24" s="7"/>
      <c r="AR24" s="7"/>
      <c r="AS24" s="7">
        <v>1.1000000000000001E-3</v>
      </c>
      <c r="AT24" s="7"/>
      <c r="AU24" s="7"/>
      <c r="AV24" s="7"/>
      <c r="AW24" s="7"/>
      <c r="AX24" s="7"/>
      <c r="AY24" s="7"/>
      <c r="AZ24" s="7"/>
      <c r="BA24" s="7"/>
      <c r="BB24" s="7"/>
      <c r="BC24" s="7">
        <v>1.7250000000000001E-2</v>
      </c>
      <c r="BD24" s="12"/>
      <c r="BE24" s="3"/>
    </row>
    <row r="25" spans="1:57" ht="14.25" x14ac:dyDescent="0.45">
      <c r="A25" s="3"/>
      <c r="B25" s="8">
        <v>15</v>
      </c>
      <c r="C25" s="9">
        <v>3.1800000000000001E-3</v>
      </c>
      <c r="D25" s="9"/>
      <c r="E25" s="9"/>
      <c r="F25" s="9"/>
      <c r="G25" s="9"/>
      <c r="H25" s="9"/>
      <c r="I25" s="9"/>
      <c r="J25" s="9">
        <v>7.3699999999999998E-3</v>
      </c>
      <c r="K25" s="9"/>
      <c r="L25" s="9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>
        <v>2.1260000000000001E-2</v>
      </c>
      <c r="AA25" s="10"/>
      <c r="AB25" s="10"/>
      <c r="AC25" s="10"/>
      <c r="AD25" s="10"/>
      <c r="AE25" s="10"/>
      <c r="AF25" s="10"/>
      <c r="AG25" s="10"/>
      <c r="AH25" s="10">
        <v>1.541E-2</v>
      </c>
      <c r="AI25" s="10"/>
      <c r="AJ25" s="10">
        <v>1.102E-2</v>
      </c>
      <c r="AK25" s="10">
        <v>1.9259999999999999E-2</v>
      </c>
      <c r="AL25" s="10"/>
      <c r="AM25" s="10">
        <v>2.18E-2</v>
      </c>
      <c r="AN25" s="10"/>
      <c r="AO25" s="10"/>
      <c r="AP25" s="10"/>
      <c r="AQ25" s="10"/>
      <c r="AR25" s="10"/>
      <c r="AS25" s="10">
        <v>1.3699999999999999E-3</v>
      </c>
      <c r="AT25" s="10"/>
      <c r="AU25" s="10"/>
      <c r="AV25" s="10"/>
      <c r="AW25" s="10"/>
      <c r="AX25" s="10"/>
      <c r="AY25" s="10"/>
      <c r="AZ25" s="10"/>
      <c r="BA25" s="10"/>
      <c r="BB25" s="10"/>
      <c r="BC25" s="10">
        <v>1.7559999999999999E-2</v>
      </c>
      <c r="BD25" s="12"/>
      <c r="BE25" s="3"/>
    </row>
    <row r="26" spans="1:57" ht="14.25" x14ac:dyDescent="0.45">
      <c r="A26" s="3"/>
      <c r="B26" s="3">
        <v>16</v>
      </c>
      <c r="C26" s="6">
        <v>3.3999999999999998E-3</v>
      </c>
      <c r="D26" s="6"/>
      <c r="E26" s="6"/>
      <c r="F26" s="6"/>
      <c r="G26" s="6"/>
      <c r="H26" s="6"/>
      <c r="I26" s="6"/>
      <c r="J26" s="6">
        <v>7.6E-3</v>
      </c>
      <c r="K26" s="6"/>
      <c r="L26" s="6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>
        <v>2.1729999999999999E-2</v>
      </c>
      <c r="AA26" s="7"/>
      <c r="AB26" s="7"/>
      <c r="AC26" s="7"/>
      <c r="AD26" s="7"/>
      <c r="AE26" s="7"/>
      <c r="AF26" s="7"/>
      <c r="AG26" s="7"/>
      <c r="AH26" s="7">
        <v>1.6629999999999999E-2</v>
      </c>
      <c r="AI26" s="7"/>
      <c r="AJ26" s="7">
        <v>1.112E-2</v>
      </c>
      <c r="AK26" s="7">
        <v>1.9609999999999999E-2</v>
      </c>
      <c r="AL26" s="7"/>
      <c r="AM26" s="7">
        <v>2.1999999999999999E-2</v>
      </c>
      <c r="AN26" s="7"/>
      <c r="AO26" s="7"/>
      <c r="AP26" s="7"/>
      <c r="AQ26" s="7"/>
      <c r="AR26" s="7"/>
      <c r="AS26" s="7">
        <v>1.6299999999999999E-3</v>
      </c>
      <c r="AT26" s="7"/>
      <c r="AU26" s="7"/>
      <c r="AV26" s="7"/>
      <c r="AW26" s="7"/>
      <c r="AX26" s="7"/>
      <c r="AY26" s="7"/>
      <c r="AZ26" s="7"/>
      <c r="BA26" s="7"/>
      <c r="BB26" s="7"/>
      <c r="BC26" s="7">
        <v>1.7840000000000002E-2</v>
      </c>
      <c r="BD26" s="12"/>
      <c r="BE26" s="3"/>
    </row>
    <row r="27" spans="1:57" ht="14.25" x14ac:dyDescent="0.45">
      <c r="A27" s="3"/>
      <c r="B27" s="3">
        <v>17</v>
      </c>
      <c r="C27" s="6">
        <v>3.5599999999999998E-3</v>
      </c>
      <c r="D27" s="6"/>
      <c r="E27" s="6"/>
      <c r="F27" s="6"/>
      <c r="G27" s="6"/>
      <c r="H27" s="6"/>
      <c r="I27" s="6"/>
      <c r="J27" s="6">
        <v>7.7600000000000004E-3</v>
      </c>
      <c r="K27" s="6"/>
      <c r="L27" s="6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>
        <v>2.2190000000000001E-2</v>
      </c>
      <c r="AA27" s="7"/>
      <c r="AB27" s="7"/>
      <c r="AC27" s="7"/>
      <c r="AD27" s="7"/>
      <c r="AE27" s="7"/>
      <c r="AF27" s="7"/>
      <c r="AG27" s="7"/>
      <c r="AH27" s="7">
        <v>1.772E-2</v>
      </c>
      <c r="AI27" s="7"/>
      <c r="AJ27" s="7">
        <v>1.1180000000000001E-2</v>
      </c>
      <c r="AK27" s="7">
        <v>1.9869999999999999E-2</v>
      </c>
      <c r="AL27" s="7"/>
      <c r="AM27" s="7">
        <v>2.2179999999999998E-2</v>
      </c>
      <c r="AN27" s="7"/>
      <c r="AO27" s="7"/>
      <c r="AP27" s="7"/>
      <c r="AQ27" s="7"/>
      <c r="AR27" s="7"/>
      <c r="AS27" s="7">
        <v>1.8799999999999999E-3</v>
      </c>
      <c r="AT27" s="7"/>
      <c r="AU27" s="7"/>
      <c r="AV27" s="7"/>
      <c r="AW27" s="7"/>
      <c r="AX27" s="7"/>
      <c r="AY27" s="7"/>
      <c r="AZ27" s="7"/>
      <c r="BA27" s="7"/>
      <c r="BB27" s="7"/>
      <c r="BC27" s="7">
        <v>1.8079999999999999E-2</v>
      </c>
      <c r="BD27" s="12"/>
      <c r="BE27" s="3"/>
    </row>
    <row r="28" spans="1:57" ht="14.25" x14ac:dyDescent="0.45">
      <c r="A28" s="3"/>
      <c r="B28" s="3">
        <v>18</v>
      </c>
      <c r="C28" s="6">
        <v>3.7499999999999999E-3</v>
      </c>
      <c r="D28" s="6"/>
      <c r="E28" s="6"/>
      <c r="F28" s="6"/>
      <c r="G28" s="6"/>
      <c r="H28" s="6"/>
      <c r="I28" s="6"/>
      <c r="J28" s="6">
        <v>7.9399999999999991E-3</v>
      </c>
      <c r="K28" s="6"/>
      <c r="L28" s="6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>
        <v>2.2630000000000001E-2</v>
      </c>
      <c r="AA28" s="7"/>
      <c r="AB28" s="7"/>
      <c r="AC28" s="7"/>
      <c r="AD28" s="7"/>
      <c r="AE28" s="7"/>
      <c r="AF28" s="7"/>
      <c r="AG28" s="7"/>
      <c r="AH28" s="7">
        <v>1.8710000000000001E-2</v>
      </c>
      <c r="AI28" s="7"/>
      <c r="AJ28" s="7">
        <v>1.124E-2</v>
      </c>
      <c r="AK28" s="7">
        <v>2.0070000000000001E-2</v>
      </c>
      <c r="AL28" s="7"/>
      <c r="AM28" s="7">
        <v>2.2360000000000001E-2</v>
      </c>
      <c r="AN28" s="7"/>
      <c r="AO28" s="7"/>
      <c r="AP28" s="7"/>
      <c r="AQ28" s="7"/>
      <c r="AR28" s="7"/>
      <c r="AS28" s="7">
        <v>2.1299999999999999E-3</v>
      </c>
      <c r="AT28" s="7"/>
      <c r="AU28" s="7"/>
      <c r="AV28" s="7"/>
      <c r="AW28" s="7"/>
      <c r="AX28" s="7"/>
      <c r="AY28" s="7"/>
      <c r="AZ28" s="7"/>
      <c r="BA28" s="7"/>
      <c r="BB28" s="7"/>
      <c r="BC28" s="7">
        <v>1.8280000000000001E-2</v>
      </c>
      <c r="BD28" s="12"/>
      <c r="BE28" s="3"/>
    </row>
    <row r="29" spans="1:57" ht="14.25" x14ac:dyDescent="0.45">
      <c r="A29" s="3"/>
      <c r="B29" s="3">
        <v>19</v>
      </c>
      <c r="C29" s="6">
        <v>4.0000000000000001E-3</v>
      </c>
      <c r="D29" s="6"/>
      <c r="E29" s="6"/>
      <c r="F29" s="6"/>
      <c r="G29" s="6"/>
      <c r="H29" s="6"/>
      <c r="I29" s="6"/>
      <c r="J29" s="6">
        <v>8.2000000000000007E-3</v>
      </c>
      <c r="K29" s="6"/>
      <c r="L29" s="6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>
        <v>2.3050000000000001E-2</v>
      </c>
      <c r="AA29" s="7"/>
      <c r="AB29" s="7"/>
      <c r="AC29" s="7"/>
      <c r="AD29" s="7"/>
      <c r="AE29" s="7"/>
      <c r="AF29" s="7"/>
      <c r="AG29" s="7"/>
      <c r="AH29" s="7">
        <v>1.9599999999999999E-2</v>
      </c>
      <c r="AI29" s="7"/>
      <c r="AJ29" s="7">
        <v>1.129E-2</v>
      </c>
      <c r="AK29" s="7">
        <v>2.0219999999999998E-2</v>
      </c>
      <c r="AL29" s="7"/>
      <c r="AM29" s="7">
        <v>2.2540000000000001E-2</v>
      </c>
      <c r="AN29" s="7"/>
      <c r="AO29" s="7"/>
      <c r="AP29" s="7"/>
      <c r="AQ29" s="7"/>
      <c r="AR29" s="7"/>
      <c r="AS29" s="7">
        <v>2.3700000000000001E-3</v>
      </c>
      <c r="AT29" s="7"/>
      <c r="AU29" s="7"/>
      <c r="AV29" s="7"/>
      <c r="AW29" s="7"/>
      <c r="AX29" s="7"/>
      <c r="AY29" s="7"/>
      <c r="AZ29" s="7"/>
      <c r="BA29" s="7"/>
      <c r="BB29" s="7"/>
      <c r="BC29" s="7">
        <v>1.8440000000000002E-2</v>
      </c>
      <c r="BD29" s="12"/>
      <c r="BE29" s="3"/>
    </row>
    <row r="30" spans="1:57" ht="14.25" x14ac:dyDescent="0.45">
      <c r="A30" s="3"/>
      <c r="B30" s="8">
        <v>20</v>
      </c>
      <c r="C30" s="9">
        <v>4.3699999999999998E-3</v>
      </c>
      <c r="D30" s="9"/>
      <c r="E30" s="9"/>
      <c r="F30" s="9"/>
      <c r="G30" s="9"/>
      <c r="H30" s="9"/>
      <c r="I30" s="9"/>
      <c r="J30" s="9">
        <v>8.5599999999999999E-3</v>
      </c>
      <c r="K30" s="9"/>
      <c r="L30" s="9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>
        <v>2.3460000000000002E-2</v>
      </c>
      <c r="AA30" s="10"/>
      <c r="AB30" s="10"/>
      <c r="AC30" s="10"/>
      <c r="AD30" s="10"/>
      <c r="AE30" s="10"/>
      <c r="AF30" s="10"/>
      <c r="AG30" s="10"/>
      <c r="AH30" s="10">
        <v>2.0410000000000001E-2</v>
      </c>
      <c r="AI30" s="10"/>
      <c r="AJ30" s="10">
        <v>1.136E-2</v>
      </c>
      <c r="AK30" s="10">
        <v>2.0320000000000001E-2</v>
      </c>
      <c r="AL30" s="10"/>
      <c r="AM30" s="10">
        <v>2.2720000000000001E-2</v>
      </c>
      <c r="AN30" s="10"/>
      <c r="AO30" s="10"/>
      <c r="AP30" s="10"/>
      <c r="AQ30" s="10"/>
      <c r="AR30" s="10"/>
      <c r="AS30" s="10">
        <v>2.6199999999999999E-3</v>
      </c>
      <c r="AT30" s="10"/>
      <c r="AU30" s="10"/>
      <c r="AV30" s="10"/>
      <c r="AW30" s="10"/>
      <c r="AX30" s="10"/>
      <c r="AY30" s="10"/>
      <c r="AZ30" s="10"/>
      <c r="BA30" s="10"/>
      <c r="BB30" s="10"/>
      <c r="BC30" s="10">
        <v>1.8550000000000001E-2</v>
      </c>
      <c r="BD30" s="12"/>
      <c r="BE30" s="3"/>
    </row>
    <row r="31" spans="1:57" ht="14.25" x14ac:dyDescent="0.45">
      <c r="A31" s="3"/>
      <c r="B31" s="3">
        <v>21</v>
      </c>
      <c r="C31" s="6">
        <v>4.8500000000000001E-3</v>
      </c>
      <c r="D31" s="6"/>
      <c r="E31" s="6"/>
      <c r="F31" s="6"/>
      <c r="G31" s="6"/>
      <c r="H31" s="6"/>
      <c r="I31" s="6"/>
      <c r="J31" s="6">
        <v>9.0200000000000002E-3</v>
      </c>
      <c r="K31" s="6"/>
      <c r="L31" s="6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>
        <v>2.385E-2</v>
      </c>
      <c r="AA31" s="7"/>
      <c r="AB31" s="7"/>
      <c r="AC31" s="7"/>
      <c r="AD31" s="7"/>
      <c r="AE31" s="7"/>
      <c r="AF31" s="7"/>
      <c r="AG31" s="7"/>
      <c r="AH31" s="7">
        <v>2.1139999999999999E-2</v>
      </c>
      <c r="AI31" s="7"/>
      <c r="AJ31" s="7">
        <v>1.1440000000000001E-2</v>
      </c>
      <c r="AK31" s="7">
        <v>2.0379999999999999E-2</v>
      </c>
      <c r="AL31" s="7"/>
      <c r="AM31" s="7">
        <v>2.291E-2</v>
      </c>
      <c r="AN31" s="7"/>
      <c r="AO31" s="7"/>
      <c r="AP31" s="7"/>
      <c r="AQ31" s="7"/>
      <c r="AR31" s="7"/>
      <c r="AS31" s="7">
        <v>2.8600000000000001E-3</v>
      </c>
      <c r="AT31" s="7"/>
      <c r="AU31" s="7"/>
      <c r="AV31" s="7"/>
      <c r="AW31" s="7"/>
      <c r="AX31" s="7"/>
      <c r="AY31" s="7"/>
      <c r="AZ31" s="7"/>
      <c r="BA31" s="7"/>
      <c r="BB31" s="7"/>
      <c r="BC31" s="7">
        <v>1.8630000000000001E-2</v>
      </c>
      <c r="BD31" s="12"/>
      <c r="BE31" s="3"/>
    </row>
    <row r="32" spans="1:57" ht="14.25" x14ac:dyDescent="0.45">
      <c r="A32" s="3"/>
      <c r="B32" s="3">
        <v>22</v>
      </c>
      <c r="C32" s="6">
        <v>5.4299999999999999E-3</v>
      </c>
      <c r="D32" s="6"/>
      <c r="E32" s="6"/>
      <c r="F32" s="6"/>
      <c r="G32" s="6"/>
      <c r="H32" s="6"/>
      <c r="I32" s="6"/>
      <c r="J32" s="6">
        <v>9.5499999999999995E-3</v>
      </c>
      <c r="K32" s="6"/>
      <c r="L32" s="6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>
        <v>2.4219999999999998E-2</v>
      </c>
      <c r="AA32" s="7"/>
      <c r="AB32" s="7"/>
      <c r="AC32" s="7"/>
      <c r="AD32" s="7"/>
      <c r="AE32" s="7"/>
      <c r="AF32" s="7"/>
      <c r="AG32" s="7"/>
      <c r="AH32" s="7">
        <v>2.181E-2</v>
      </c>
      <c r="AI32" s="7"/>
      <c r="AJ32" s="7">
        <v>1.1520000000000001E-2</v>
      </c>
      <c r="AK32" s="7">
        <v>2.0400000000000001E-2</v>
      </c>
      <c r="AL32" s="7"/>
      <c r="AM32" s="7">
        <v>2.3089999999999999E-2</v>
      </c>
      <c r="AN32" s="7"/>
      <c r="AO32" s="7"/>
      <c r="AP32" s="7"/>
      <c r="AQ32" s="7"/>
      <c r="AR32" s="7"/>
      <c r="AS32" s="7">
        <v>3.0899999999999999E-3</v>
      </c>
      <c r="AT32" s="7"/>
      <c r="AU32" s="7"/>
      <c r="AV32" s="7"/>
      <c r="AW32" s="7"/>
      <c r="AX32" s="7"/>
      <c r="AY32" s="7"/>
      <c r="AZ32" s="7"/>
      <c r="BA32" s="7"/>
      <c r="BB32" s="7"/>
      <c r="BC32" s="7">
        <v>1.8669999999999999E-2</v>
      </c>
      <c r="BD32" s="12"/>
      <c r="BE32" s="3"/>
    </row>
    <row r="33" spans="1:57" ht="14.25" x14ac:dyDescent="0.45">
      <c r="A33" s="3"/>
      <c r="B33" s="3">
        <v>23</v>
      </c>
      <c r="C33" s="6">
        <v>6.0600000000000003E-3</v>
      </c>
      <c r="D33" s="6"/>
      <c r="E33" s="6"/>
      <c r="F33" s="6"/>
      <c r="G33" s="6"/>
      <c r="H33" s="6"/>
      <c r="I33" s="6"/>
      <c r="J33" s="6">
        <v>1.0109999999999999E-2</v>
      </c>
      <c r="K33" s="6"/>
      <c r="L33" s="6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>
        <v>2.4570000000000002E-2</v>
      </c>
      <c r="AA33" s="7"/>
      <c r="AB33" s="7"/>
      <c r="AC33" s="7"/>
      <c r="AD33" s="7"/>
      <c r="AE33" s="7"/>
      <c r="AF33" s="7"/>
      <c r="AG33" s="7"/>
      <c r="AH33" s="7">
        <v>2.2419999999999999E-2</v>
      </c>
      <c r="AI33" s="7"/>
      <c r="AJ33" s="7">
        <v>1.158E-2</v>
      </c>
      <c r="AK33" s="7">
        <v>2.0379999999999999E-2</v>
      </c>
      <c r="AL33" s="7"/>
      <c r="AM33" s="7">
        <v>2.3279999999999999E-2</v>
      </c>
      <c r="AN33" s="7"/>
      <c r="AO33" s="7"/>
      <c r="AP33" s="7"/>
      <c r="AQ33" s="7"/>
      <c r="AR33" s="7"/>
      <c r="AS33" s="7">
        <v>3.3E-3</v>
      </c>
      <c r="AT33" s="7"/>
      <c r="AU33" s="7"/>
      <c r="AV33" s="7"/>
      <c r="AW33" s="7"/>
      <c r="AX33" s="7"/>
      <c r="AY33" s="7"/>
      <c r="AZ33" s="7"/>
      <c r="BA33" s="7"/>
      <c r="BB33" s="7"/>
      <c r="BC33" s="7">
        <v>1.8710000000000001E-2</v>
      </c>
      <c r="BD33" s="12"/>
      <c r="BE33" s="3"/>
    </row>
    <row r="34" spans="1:57" ht="14.25" x14ac:dyDescent="0.45">
      <c r="A34" s="3"/>
      <c r="B34" s="3">
        <v>24</v>
      </c>
      <c r="C34" s="6">
        <v>6.7299999999999999E-3</v>
      </c>
      <c r="D34" s="6"/>
      <c r="E34" s="6"/>
      <c r="F34" s="6"/>
      <c r="G34" s="6"/>
      <c r="H34" s="6"/>
      <c r="I34" s="6"/>
      <c r="J34" s="6">
        <v>1.0699999999999999E-2</v>
      </c>
      <c r="K34" s="6"/>
      <c r="L34" s="6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>
        <v>2.4910000000000002E-2</v>
      </c>
      <c r="AA34" s="7"/>
      <c r="AB34" s="7"/>
      <c r="AC34" s="7"/>
      <c r="AD34" s="7"/>
      <c r="AE34" s="7"/>
      <c r="AF34" s="7"/>
      <c r="AG34" s="7"/>
      <c r="AH34" s="7">
        <v>2.298E-2</v>
      </c>
      <c r="AI34" s="7"/>
      <c r="AJ34" s="7">
        <v>1.163E-2</v>
      </c>
      <c r="AK34" s="7">
        <v>2.0320000000000001E-2</v>
      </c>
      <c r="AL34" s="7"/>
      <c r="AM34" s="7">
        <v>2.3480000000000001E-2</v>
      </c>
      <c r="AN34" s="7"/>
      <c r="AO34" s="7"/>
      <c r="AP34" s="7"/>
      <c r="AQ34" s="7"/>
      <c r="AR34" s="7"/>
      <c r="AS34" s="7">
        <v>3.48E-3</v>
      </c>
      <c r="AT34" s="7"/>
      <c r="AU34" s="7"/>
      <c r="AV34" s="7"/>
      <c r="AW34" s="7"/>
      <c r="AX34" s="7"/>
      <c r="AY34" s="7"/>
      <c r="AZ34" s="7"/>
      <c r="BA34" s="7"/>
      <c r="BB34" s="7"/>
      <c r="BC34" s="7">
        <v>1.8759999999999999E-2</v>
      </c>
      <c r="BD34" s="12"/>
      <c r="BE34" s="3"/>
    </row>
    <row r="35" spans="1:57" ht="14.25" x14ac:dyDescent="0.45">
      <c r="A35" s="3"/>
      <c r="B35" s="8">
        <v>25</v>
      </c>
      <c r="C35" s="9">
        <v>7.4200000000000004E-3</v>
      </c>
      <c r="D35" s="9"/>
      <c r="E35" s="9"/>
      <c r="F35" s="9"/>
      <c r="G35" s="9"/>
      <c r="H35" s="9"/>
      <c r="I35" s="9"/>
      <c r="J35" s="9">
        <v>1.1299999999999999E-2</v>
      </c>
      <c r="K35" s="9"/>
      <c r="L35" s="9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>
        <v>2.5239999999999999E-2</v>
      </c>
      <c r="AA35" s="10"/>
      <c r="AB35" s="10"/>
      <c r="AC35" s="10"/>
      <c r="AD35" s="10"/>
      <c r="AE35" s="10"/>
      <c r="AF35" s="10"/>
      <c r="AG35" s="10"/>
      <c r="AH35" s="10">
        <v>2.35E-2</v>
      </c>
      <c r="AI35" s="10"/>
      <c r="AJ35" s="10">
        <v>1.1650000000000001E-2</v>
      </c>
      <c r="AK35" s="10">
        <v>2.0230000000000001E-2</v>
      </c>
      <c r="AL35" s="10"/>
      <c r="AM35" s="10">
        <v>2.368E-2</v>
      </c>
      <c r="AN35" s="10"/>
      <c r="AO35" s="10"/>
      <c r="AP35" s="10"/>
      <c r="AQ35" s="10"/>
      <c r="AR35" s="10"/>
      <c r="AS35" s="10">
        <v>3.6099999999999999E-3</v>
      </c>
      <c r="AT35" s="10"/>
      <c r="AU35" s="10"/>
      <c r="AV35" s="10"/>
      <c r="AW35" s="10"/>
      <c r="AX35" s="10"/>
      <c r="AY35" s="10"/>
      <c r="AZ35" s="10"/>
      <c r="BA35" s="10"/>
      <c r="BB35" s="10"/>
      <c r="BC35" s="10">
        <v>1.881E-2</v>
      </c>
      <c r="BD35" s="12"/>
      <c r="BE35" s="3"/>
    </row>
    <row r="36" spans="1:57" ht="14.25" x14ac:dyDescent="0.45">
      <c r="A36" s="3"/>
      <c r="B36" s="3">
        <v>26</v>
      </c>
      <c r="C36" s="6">
        <v>8.1099999999999992E-3</v>
      </c>
      <c r="D36" s="6"/>
      <c r="E36" s="6"/>
      <c r="F36" s="6"/>
      <c r="G36" s="6"/>
      <c r="H36" s="6"/>
      <c r="I36" s="6"/>
      <c r="J36" s="6">
        <v>1.1900000000000001E-2</v>
      </c>
      <c r="K36" s="6"/>
      <c r="L36" s="6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>
        <v>2.555E-2</v>
      </c>
      <c r="AA36" s="7"/>
      <c r="AB36" s="7"/>
      <c r="AC36" s="7"/>
      <c r="AD36" s="7"/>
      <c r="AE36" s="7"/>
      <c r="AF36" s="7"/>
      <c r="AG36" s="7"/>
      <c r="AH36" s="7">
        <v>2.3980000000000001E-2</v>
      </c>
      <c r="AI36" s="7"/>
      <c r="AJ36" s="7">
        <v>1.163E-2</v>
      </c>
      <c r="AK36" s="7">
        <v>2.009E-2</v>
      </c>
      <c r="AL36" s="7"/>
      <c r="AM36" s="7">
        <v>2.3890000000000002E-2</v>
      </c>
      <c r="AN36" s="7"/>
      <c r="AO36" s="7"/>
      <c r="AP36" s="7"/>
      <c r="AQ36" s="7"/>
      <c r="AR36" s="7"/>
      <c r="AS36" s="7">
        <v>3.7000000000000002E-3</v>
      </c>
      <c r="AT36" s="7"/>
      <c r="AU36" s="7"/>
      <c r="AV36" s="7"/>
      <c r="AW36" s="7"/>
      <c r="AX36" s="7"/>
      <c r="AY36" s="7"/>
      <c r="AZ36" s="7"/>
      <c r="BA36" s="7"/>
      <c r="BB36" s="7"/>
      <c r="BC36" s="7">
        <v>1.8880000000000001E-2</v>
      </c>
      <c r="BD36" s="12"/>
      <c r="BE36" s="3"/>
    </row>
    <row r="37" spans="1:57" ht="14.25" x14ac:dyDescent="0.45">
      <c r="A37" s="3"/>
      <c r="B37" s="3">
        <v>27</v>
      </c>
      <c r="C37" s="6">
        <v>8.8000000000000005E-3</v>
      </c>
      <c r="D37" s="6"/>
      <c r="E37" s="6"/>
      <c r="F37" s="6"/>
      <c r="G37" s="6"/>
      <c r="H37" s="6"/>
      <c r="I37" s="6"/>
      <c r="J37" s="6">
        <v>1.2500000000000001E-2</v>
      </c>
      <c r="K37" s="6"/>
      <c r="L37" s="6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>
        <v>2.5839999999999998E-2</v>
      </c>
      <c r="AA37" s="7"/>
      <c r="AB37" s="7"/>
      <c r="AC37" s="7"/>
      <c r="AD37" s="7"/>
      <c r="AE37" s="7"/>
      <c r="AF37" s="7"/>
      <c r="AG37" s="7"/>
      <c r="AH37" s="7">
        <v>2.4420000000000001E-2</v>
      </c>
      <c r="AI37" s="7"/>
      <c r="AJ37" s="7">
        <v>1.1560000000000001E-2</v>
      </c>
      <c r="AK37" s="7">
        <v>1.9959999999999999E-2</v>
      </c>
      <c r="AL37" s="7"/>
      <c r="AM37" s="7">
        <v>2.41E-2</v>
      </c>
      <c r="AN37" s="7"/>
      <c r="AO37" s="7"/>
      <c r="AP37" s="7"/>
      <c r="AQ37" s="7"/>
      <c r="AR37" s="7"/>
      <c r="AS37" s="7">
        <v>3.7799999999999999E-3</v>
      </c>
      <c r="AT37" s="7"/>
      <c r="AU37" s="7"/>
      <c r="AV37" s="7"/>
      <c r="AW37" s="7"/>
      <c r="AX37" s="7"/>
      <c r="AY37" s="7"/>
      <c r="AZ37" s="7"/>
      <c r="BA37" s="7"/>
      <c r="BB37" s="7"/>
      <c r="BC37" s="7">
        <v>1.8939999999999999E-2</v>
      </c>
      <c r="BD37" s="12"/>
      <c r="BE37" s="3"/>
    </row>
    <row r="38" spans="1:57" ht="14.25" x14ac:dyDescent="0.45">
      <c r="A38" s="3"/>
      <c r="B38" s="3">
        <v>28</v>
      </c>
      <c r="C38" s="6">
        <v>9.4900000000000002E-3</v>
      </c>
      <c r="D38" s="6"/>
      <c r="E38" s="6"/>
      <c r="F38" s="6"/>
      <c r="G38" s="6"/>
      <c r="H38" s="6"/>
      <c r="I38" s="6"/>
      <c r="J38" s="6">
        <v>1.3100000000000001E-2</v>
      </c>
      <c r="K38" s="6"/>
      <c r="L38" s="6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>
        <v>2.6120000000000001E-2</v>
      </c>
      <c r="AA38" s="7"/>
      <c r="AB38" s="7"/>
      <c r="AC38" s="7"/>
      <c r="AD38" s="7"/>
      <c r="AE38" s="7"/>
      <c r="AF38" s="7"/>
      <c r="AG38" s="7"/>
      <c r="AH38" s="7">
        <v>2.4830000000000001E-2</v>
      </c>
      <c r="AI38" s="7"/>
      <c r="AJ38" s="7">
        <v>1.146E-2</v>
      </c>
      <c r="AK38" s="7">
        <v>1.984E-2</v>
      </c>
      <c r="AL38" s="7"/>
      <c r="AM38" s="7">
        <v>2.4320000000000001E-2</v>
      </c>
      <c r="AN38" s="7"/>
      <c r="AO38" s="7"/>
      <c r="AP38" s="7"/>
      <c r="AQ38" s="7"/>
      <c r="AR38" s="7"/>
      <c r="AS38" s="7">
        <v>3.8899999999999998E-3</v>
      </c>
      <c r="AT38" s="7"/>
      <c r="AU38" s="7"/>
      <c r="AV38" s="7"/>
      <c r="AW38" s="7"/>
      <c r="AX38" s="7"/>
      <c r="AY38" s="7"/>
      <c r="AZ38" s="7"/>
      <c r="BA38" s="7"/>
      <c r="BB38" s="7"/>
      <c r="BC38" s="7">
        <v>1.8970000000000001E-2</v>
      </c>
      <c r="BD38" s="12"/>
      <c r="BE38" s="3"/>
    </row>
    <row r="39" spans="1:57" ht="14.25" x14ac:dyDescent="0.45">
      <c r="A39" s="3"/>
      <c r="B39" s="3">
        <v>29</v>
      </c>
      <c r="C39" s="6">
        <v>1.0160000000000001E-2</v>
      </c>
      <c r="D39" s="6"/>
      <c r="E39" s="6"/>
      <c r="F39" s="6"/>
      <c r="G39" s="6"/>
      <c r="H39" s="6"/>
      <c r="I39" s="6"/>
      <c r="J39" s="6">
        <v>1.3679999999999999E-2</v>
      </c>
      <c r="K39" s="6"/>
      <c r="L39" s="6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>
        <v>2.639E-2</v>
      </c>
      <c r="AA39" s="7"/>
      <c r="AB39" s="7"/>
      <c r="AC39" s="7"/>
      <c r="AD39" s="7"/>
      <c r="AE39" s="7"/>
      <c r="AF39" s="7"/>
      <c r="AG39" s="7"/>
      <c r="AH39" s="7">
        <v>2.5219999999999999E-2</v>
      </c>
      <c r="AI39" s="7"/>
      <c r="AJ39" s="7">
        <v>1.1299999999999999E-2</v>
      </c>
      <c r="AK39" s="7">
        <v>1.9769999999999999E-2</v>
      </c>
      <c r="AL39" s="7"/>
      <c r="AM39" s="7">
        <v>2.4549999999999999E-2</v>
      </c>
      <c r="AN39" s="7"/>
      <c r="AO39" s="7"/>
      <c r="AP39" s="7"/>
      <c r="AQ39" s="7"/>
      <c r="AR39" s="7"/>
      <c r="AS39" s="7">
        <v>4.0600000000000002E-3</v>
      </c>
      <c r="AT39" s="7"/>
      <c r="AU39" s="7"/>
      <c r="AV39" s="7"/>
      <c r="AW39" s="7"/>
      <c r="AX39" s="7"/>
      <c r="AY39" s="7"/>
      <c r="AZ39" s="7"/>
      <c r="BA39" s="7"/>
      <c r="BB39" s="7"/>
      <c r="BC39" s="7">
        <v>1.8939999999999999E-2</v>
      </c>
      <c r="BD39" s="12"/>
      <c r="BE39" s="3"/>
    </row>
    <row r="40" spans="1:57" ht="14.25" x14ac:dyDescent="0.45">
      <c r="A40" s="3"/>
      <c r="B40" s="8">
        <v>30</v>
      </c>
      <c r="C40" s="9">
        <v>1.082E-2</v>
      </c>
      <c r="D40" s="9"/>
      <c r="E40" s="9"/>
      <c r="F40" s="9"/>
      <c r="G40" s="9"/>
      <c r="H40" s="9"/>
      <c r="I40" s="9"/>
      <c r="J40" s="9">
        <v>1.4239999999999999E-2</v>
      </c>
      <c r="K40" s="9"/>
      <c r="L40" s="9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>
        <v>2.665E-2</v>
      </c>
      <c r="AA40" s="10"/>
      <c r="AB40" s="10"/>
      <c r="AC40" s="10"/>
      <c r="AD40" s="10"/>
      <c r="AE40" s="10"/>
      <c r="AF40" s="10"/>
      <c r="AG40" s="10"/>
      <c r="AH40" s="10">
        <v>2.5569999999999999E-2</v>
      </c>
      <c r="AI40" s="10"/>
      <c r="AJ40" s="10">
        <v>1.11E-2</v>
      </c>
      <c r="AK40" s="10">
        <v>1.976E-2</v>
      </c>
      <c r="AL40" s="10"/>
      <c r="AM40" s="10">
        <v>2.479E-2</v>
      </c>
      <c r="AN40" s="10"/>
      <c r="AO40" s="10"/>
      <c r="AP40" s="10"/>
      <c r="AQ40" s="10"/>
      <c r="AR40" s="10"/>
      <c r="AS40" s="10">
        <v>4.3099999999999996E-3</v>
      </c>
      <c r="AT40" s="10"/>
      <c r="AU40" s="10"/>
      <c r="AV40" s="10"/>
      <c r="AW40" s="10"/>
      <c r="AX40" s="10"/>
      <c r="AY40" s="10"/>
      <c r="AZ40" s="10"/>
      <c r="BA40" s="10"/>
      <c r="BB40" s="10"/>
      <c r="BC40" s="10">
        <v>1.8849999999999999E-2</v>
      </c>
      <c r="BD40" s="12"/>
      <c r="BE40" s="3"/>
    </row>
    <row r="41" spans="1:57" ht="14.25" x14ac:dyDescent="0.45">
      <c r="A41" s="3"/>
      <c r="B41" s="3">
        <v>31</v>
      </c>
      <c r="C41" s="6">
        <v>1.146E-2</v>
      </c>
      <c r="D41" s="6"/>
      <c r="E41" s="6"/>
      <c r="F41" s="6"/>
      <c r="G41" s="6"/>
      <c r="H41" s="6"/>
      <c r="I41" s="6"/>
      <c r="J41" s="6">
        <v>1.4789999999999999E-2</v>
      </c>
      <c r="K41" s="6"/>
      <c r="L41" s="6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>
        <v>2.69E-2</v>
      </c>
      <c r="AA41" s="7"/>
      <c r="AB41" s="7"/>
      <c r="AC41" s="7"/>
      <c r="AD41" s="7"/>
      <c r="AE41" s="7"/>
      <c r="AF41" s="7"/>
      <c r="AG41" s="7"/>
      <c r="AH41" s="7">
        <v>2.5909999999999999E-2</v>
      </c>
      <c r="AI41" s="7"/>
      <c r="AJ41" s="7">
        <v>1.0840000000000001E-2</v>
      </c>
      <c r="AK41" s="7">
        <v>1.9820000000000001E-2</v>
      </c>
      <c r="AL41" s="7"/>
      <c r="AM41" s="7">
        <v>2.503E-2</v>
      </c>
      <c r="AN41" s="7"/>
      <c r="AO41" s="7"/>
      <c r="AP41" s="7"/>
      <c r="AQ41" s="7"/>
      <c r="AR41" s="7"/>
      <c r="AS41" s="7">
        <v>4.64E-3</v>
      </c>
      <c r="AT41" s="7"/>
      <c r="AU41" s="7"/>
      <c r="AV41" s="7"/>
      <c r="AW41" s="7"/>
      <c r="AX41" s="7"/>
      <c r="AY41" s="7"/>
      <c r="AZ41" s="7"/>
      <c r="BA41" s="7"/>
      <c r="BB41" s="7"/>
      <c r="BC41" s="7">
        <v>1.8689999999999998E-2</v>
      </c>
      <c r="BD41" s="12"/>
      <c r="BE41" s="3"/>
    </row>
    <row r="42" spans="1:57" ht="14.25" x14ac:dyDescent="0.45">
      <c r="A42" s="3"/>
      <c r="B42" s="3">
        <v>32</v>
      </c>
      <c r="C42" s="6">
        <v>1.208E-2</v>
      </c>
      <c r="D42" s="6"/>
      <c r="E42" s="6"/>
      <c r="F42" s="6"/>
      <c r="G42" s="6"/>
      <c r="H42" s="6"/>
      <c r="I42" s="6"/>
      <c r="J42" s="6">
        <v>1.533E-2</v>
      </c>
      <c r="K42" s="6"/>
      <c r="L42" s="6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>
        <v>2.7140000000000001E-2</v>
      </c>
      <c r="AA42" s="7"/>
      <c r="AB42" s="7"/>
      <c r="AC42" s="7"/>
      <c r="AD42" s="7"/>
      <c r="AE42" s="7"/>
      <c r="AF42" s="7"/>
      <c r="AG42" s="7"/>
      <c r="AH42" s="7">
        <v>2.622E-2</v>
      </c>
      <c r="AI42" s="7"/>
      <c r="AJ42" s="7">
        <v>1.055E-2</v>
      </c>
      <c r="AK42" s="7">
        <v>1.992E-2</v>
      </c>
      <c r="AL42" s="7"/>
      <c r="AM42" s="7">
        <v>2.5260000000000001E-2</v>
      </c>
      <c r="AN42" s="7"/>
      <c r="AO42" s="7"/>
      <c r="AP42" s="7"/>
      <c r="AQ42" s="7"/>
      <c r="AR42" s="7"/>
      <c r="AS42" s="7">
        <v>5.0299999999999997E-3</v>
      </c>
      <c r="AT42" s="7"/>
      <c r="AU42" s="7"/>
      <c r="AV42" s="7"/>
      <c r="AW42" s="7"/>
      <c r="AX42" s="7"/>
      <c r="AY42" s="7"/>
      <c r="AZ42" s="7"/>
      <c r="BA42" s="7"/>
      <c r="BB42" s="7"/>
      <c r="BC42" s="7">
        <v>1.848E-2</v>
      </c>
      <c r="BD42" s="12"/>
      <c r="BE42" s="3"/>
    </row>
    <row r="43" spans="1:57" ht="14.25" x14ac:dyDescent="0.45">
      <c r="A43" s="3"/>
      <c r="B43" s="3">
        <v>33</v>
      </c>
      <c r="C43" s="6">
        <v>1.268E-2</v>
      </c>
      <c r="D43" s="6"/>
      <c r="E43" s="6"/>
      <c r="F43" s="6"/>
      <c r="G43" s="6"/>
      <c r="H43" s="6"/>
      <c r="I43" s="6"/>
      <c r="J43" s="6">
        <v>1.584E-2</v>
      </c>
      <c r="K43" s="6"/>
      <c r="L43" s="6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>
        <v>2.7359999999999999E-2</v>
      </c>
      <c r="AA43" s="7"/>
      <c r="AB43" s="7"/>
      <c r="AC43" s="7"/>
      <c r="AD43" s="7"/>
      <c r="AE43" s="7"/>
      <c r="AF43" s="7"/>
      <c r="AG43" s="7"/>
      <c r="AH43" s="7">
        <v>2.6519999999999998E-2</v>
      </c>
      <c r="AI43" s="7"/>
      <c r="AJ43" s="7">
        <v>1.026E-2</v>
      </c>
      <c r="AK43" s="7">
        <v>2.0070000000000001E-2</v>
      </c>
      <c r="AL43" s="7"/>
      <c r="AM43" s="7">
        <v>2.5489999999999999E-2</v>
      </c>
      <c r="AN43" s="7"/>
      <c r="AO43" s="7"/>
      <c r="AP43" s="7"/>
      <c r="AQ43" s="7"/>
      <c r="AR43" s="7"/>
      <c r="AS43" s="7">
        <v>5.47E-3</v>
      </c>
      <c r="AT43" s="7"/>
      <c r="AU43" s="7"/>
      <c r="AV43" s="7"/>
      <c r="AW43" s="7"/>
      <c r="AX43" s="7"/>
      <c r="AY43" s="7"/>
      <c r="AZ43" s="7"/>
      <c r="BA43" s="7"/>
      <c r="BB43" s="7"/>
      <c r="BC43" s="7">
        <v>1.8239999999999999E-2</v>
      </c>
      <c r="BD43" s="12"/>
      <c r="BE43" s="3"/>
    </row>
    <row r="44" spans="1:57" ht="14.25" x14ac:dyDescent="0.45">
      <c r="A44" s="3"/>
      <c r="B44" s="3">
        <v>34</v>
      </c>
      <c r="C44" s="6">
        <v>1.325E-2</v>
      </c>
      <c r="D44" s="6"/>
      <c r="E44" s="6"/>
      <c r="F44" s="6"/>
      <c r="G44" s="6"/>
      <c r="H44" s="6"/>
      <c r="I44" s="6"/>
      <c r="J44" s="6">
        <v>1.634E-2</v>
      </c>
      <c r="K44" s="6"/>
      <c r="L44" s="6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>
        <v>2.758E-2</v>
      </c>
      <c r="AA44" s="7"/>
      <c r="AB44" s="7"/>
      <c r="AC44" s="7"/>
      <c r="AD44" s="7"/>
      <c r="AE44" s="7"/>
      <c r="AF44" s="7"/>
      <c r="AG44" s="7"/>
      <c r="AH44" s="7">
        <v>2.6790000000000001E-2</v>
      </c>
      <c r="AI44" s="7"/>
      <c r="AJ44" s="7">
        <v>9.9799999999999993E-3</v>
      </c>
      <c r="AK44" s="7">
        <v>2.0250000000000001E-2</v>
      </c>
      <c r="AL44" s="7"/>
      <c r="AM44" s="7">
        <v>2.571E-2</v>
      </c>
      <c r="AN44" s="7"/>
      <c r="AO44" s="7"/>
      <c r="AP44" s="7"/>
      <c r="AQ44" s="7"/>
      <c r="AR44" s="7"/>
      <c r="AS44" s="7">
        <v>5.9500000000000004E-3</v>
      </c>
      <c r="AT44" s="7"/>
      <c r="AU44" s="7"/>
      <c r="AV44" s="7"/>
      <c r="AW44" s="7"/>
      <c r="AX44" s="7"/>
      <c r="AY44" s="7"/>
      <c r="AZ44" s="7"/>
      <c r="BA44" s="7"/>
      <c r="BB44" s="7"/>
      <c r="BC44" s="7">
        <v>1.7979999999999999E-2</v>
      </c>
      <c r="BD44" s="12"/>
      <c r="BE44" s="3"/>
    </row>
    <row r="45" spans="1:57" ht="14.25" x14ac:dyDescent="0.45">
      <c r="A45" s="3"/>
      <c r="B45" s="8">
        <v>35</v>
      </c>
      <c r="C45" s="9">
        <v>1.3809999999999999E-2</v>
      </c>
      <c r="D45" s="9"/>
      <c r="E45" s="9"/>
      <c r="F45" s="9"/>
      <c r="G45" s="9"/>
      <c r="H45" s="9"/>
      <c r="I45" s="9"/>
      <c r="J45" s="9">
        <v>1.6820000000000002E-2</v>
      </c>
      <c r="K45" s="9"/>
      <c r="L45" s="9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>
        <v>2.7789999999999999E-2</v>
      </c>
      <c r="AA45" s="10"/>
      <c r="AB45" s="10"/>
      <c r="AC45" s="10"/>
      <c r="AD45" s="10"/>
      <c r="AE45" s="10"/>
      <c r="AF45" s="10"/>
      <c r="AG45" s="10"/>
      <c r="AH45" s="10">
        <v>2.7060000000000001E-2</v>
      </c>
      <c r="AI45" s="10"/>
      <c r="AJ45" s="10">
        <v>9.7099999999999999E-3</v>
      </c>
      <c r="AK45" s="10">
        <v>2.0459999999999999E-2</v>
      </c>
      <c r="AL45" s="10"/>
      <c r="AM45" s="10">
        <v>2.5930000000000002E-2</v>
      </c>
      <c r="AN45" s="10"/>
      <c r="AO45" s="10"/>
      <c r="AP45" s="10"/>
      <c r="AQ45" s="10"/>
      <c r="AR45" s="10"/>
      <c r="AS45" s="10">
        <v>6.45E-3</v>
      </c>
      <c r="AT45" s="10"/>
      <c r="AU45" s="10"/>
      <c r="AV45" s="10"/>
      <c r="AW45" s="10"/>
      <c r="AX45" s="10"/>
      <c r="AY45" s="10"/>
      <c r="AZ45" s="10"/>
      <c r="BA45" s="10"/>
      <c r="BB45" s="10"/>
      <c r="BC45" s="10">
        <v>1.7729999999999999E-2</v>
      </c>
      <c r="BD45" s="12"/>
      <c r="BE45" s="3"/>
    </row>
    <row r="46" spans="1:57" ht="14.25" x14ac:dyDescent="0.45">
      <c r="A46" s="3"/>
      <c r="B46" s="3">
        <v>36</v>
      </c>
      <c r="C46" s="6">
        <v>1.435E-2</v>
      </c>
      <c r="D46" s="6"/>
      <c r="E46" s="6"/>
      <c r="F46" s="6"/>
      <c r="G46" s="6"/>
      <c r="H46" s="6"/>
      <c r="I46" s="6"/>
      <c r="J46" s="6">
        <v>1.728E-2</v>
      </c>
      <c r="K46" s="6"/>
      <c r="L46" s="6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>
        <v>2.7980000000000001E-2</v>
      </c>
      <c r="AA46" s="7"/>
      <c r="AB46" s="7"/>
      <c r="AC46" s="7"/>
      <c r="AD46" s="7"/>
      <c r="AE46" s="7"/>
      <c r="AF46" s="7"/>
      <c r="AG46" s="7"/>
      <c r="AH46" s="7">
        <v>2.7300000000000001E-2</v>
      </c>
      <c r="AI46" s="7"/>
      <c r="AJ46" s="7">
        <v>9.4699999999999993E-3</v>
      </c>
      <c r="AK46" s="7">
        <v>2.068E-2</v>
      </c>
      <c r="AL46" s="7"/>
      <c r="AM46" s="7">
        <v>2.614E-2</v>
      </c>
      <c r="AN46" s="7"/>
      <c r="AO46" s="7"/>
      <c r="AP46" s="7"/>
      <c r="AQ46" s="7"/>
      <c r="AR46" s="7"/>
      <c r="AS46" s="7">
        <v>6.96E-3</v>
      </c>
      <c r="AT46" s="7"/>
      <c r="AU46" s="7"/>
      <c r="AV46" s="7"/>
      <c r="AW46" s="7"/>
      <c r="AX46" s="7"/>
      <c r="AY46" s="7"/>
      <c r="AZ46" s="7"/>
      <c r="BA46" s="7"/>
      <c r="BB46" s="7"/>
      <c r="BC46" s="7">
        <v>1.7489999999999999E-2</v>
      </c>
      <c r="BD46" s="12"/>
      <c r="BE46" s="3"/>
    </row>
    <row r="47" spans="1:57" ht="14.25" x14ac:dyDescent="0.45">
      <c r="A47" s="3"/>
      <c r="B47" s="3">
        <v>37</v>
      </c>
      <c r="C47" s="6">
        <v>1.487E-2</v>
      </c>
      <c r="D47" s="6"/>
      <c r="E47" s="6"/>
      <c r="F47" s="6"/>
      <c r="G47" s="6"/>
      <c r="H47" s="6"/>
      <c r="I47" s="6"/>
      <c r="J47" s="6">
        <v>1.7729999999999999E-2</v>
      </c>
      <c r="K47" s="6"/>
      <c r="L47" s="6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>
        <v>2.818E-2</v>
      </c>
      <c r="AA47" s="7"/>
      <c r="AB47" s="7"/>
      <c r="AC47" s="7"/>
      <c r="AD47" s="7"/>
      <c r="AE47" s="7"/>
      <c r="AF47" s="7"/>
      <c r="AG47" s="7"/>
      <c r="AH47" s="7">
        <v>2.7539999999999999E-2</v>
      </c>
      <c r="AI47" s="7"/>
      <c r="AJ47" s="7">
        <v>9.2599999999999991E-3</v>
      </c>
      <c r="AK47" s="7">
        <v>2.0920000000000001E-2</v>
      </c>
      <c r="AL47" s="7"/>
      <c r="AM47" s="7">
        <v>2.6349999999999998E-2</v>
      </c>
      <c r="AN47" s="7"/>
      <c r="AO47" s="7"/>
      <c r="AP47" s="7"/>
      <c r="AQ47" s="7"/>
      <c r="AR47" s="7"/>
      <c r="AS47" s="7">
        <v>7.4700000000000001E-3</v>
      </c>
      <c r="AT47" s="7"/>
      <c r="AU47" s="7"/>
      <c r="AV47" s="7"/>
      <c r="AW47" s="7"/>
      <c r="AX47" s="7"/>
      <c r="AY47" s="7"/>
      <c r="AZ47" s="7"/>
      <c r="BA47" s="7"/>
      <c r="BB47" s="7"/>
      <c r="BC47" s="7">
        <v>1.7270000000000001E-2</v>
      </c>
      <c r="BD47" s="12"/>
      <c r="BE47" s="3"/>
    </row>
    <row r="48" spans="1:57" ht="14.25" x14ac:dyDescent="0.45">
      <c r="A48" s="3"/>
      <c r="B48" s="3">
        <v>38</v>
      </c>
      <c r="C48" s="6">
        <v>1.537E-2</v>
      </c>
      <c r="D48" s="6"/>
      <c r="E48" s="6"/>
      <c r="F48" s="6"/>
      <c r="G48" s="6"/>
      <c r="H48" s="6"/>
      <c r="I48" s="6"/>
      <c r="J48" s="6">
        <v>1.8159999999999999E-2</v>
      </c>
      <c r="K48" s="6"/>
      <c r="L48" s="6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>
        <v>2.836E-2</v>
      </c>
      <c r="AA48" s="7"/>
      <c r="AB48" s="7"/>
      <c r="AC48" s="7"/>
      <c r="AD48" s="7"/>
      <c r="AE48" s="7"/>
      <c r="AF48" s="7"/>
      <c r="AG48" s="7"/>
      <c r="AH48" s="7">
        <v>2.776E-2</v>
      </c>
      <c r="AI48" s="7"/>
      <c r="AJ48" s="7">
        <v>9.0799999999999995E-3</v>
      </c>
      <c r="AK48" s="7">
        <v>2.1160000000000002E-2</v>
      </c>
      <c r="AL48" s="7"/>
      <c r="AM48" s="7">
        <v>2.6550000000000001E-2</v>
      </c>
      <c r="AN48" s="7"/>
      <c r="AO48" s="7"/>
      <c r="AP48" s="7"/>
      <c r="AQ48" s="7"/>
      <c r="AR48" s="7"/>
      <c r="AS48" s="7">
        <v>8.0000000000000002E-3</v>
      </c>
      <c r="AT48" s="7"/>
      <c r="AU48" s="7"/>
      <c r="AV48" s="7"/>
      <c r="AW48" s="7"/>
      <c r="AX48" s="7"/>
      <c r="AY48" s="7"/>
      <c r="AZ48" s="7"/>
      <c r="BA48" s="7"/>
      <c r="BB48" s="7"/>
      <c r="BC48" s="7">
        <v>1.7069999999999998E-2</v>
      </c>
      <c r="BD48" s="12"/>
      <c r="BE48" s="3"/>
    </row>
    <row r="49" spans="1:57" ht="14.25" x14ac:dyDescent="0.45">
      <c r="A49" s="3"/>
      <c r="B49" s="3">
        <v>39</v>
      </c>
      <c r="C49" s="6">
        <v>1.585E-2</v>
      </c>
      <c r="D49" s="6"/>
      <c r="E49" s="6"/>
      <c r="F49" s="6"/>
      <c r="G49" s="6"/>
      <c r="H49" s="6"/>
      <c r="I49" s="6"/>
      <c r="J49" s="6">
        <v>1.857E-2</v>
      </c>
      <c r="K49" s="6"/>
      <c r="L49" s="6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>
        <v>2.853E-2</v>
      </c>
      <c r="AA49" s="7"/>
      <c r="AB49" s="7"/>
      <c r="AC49" s="7"/>
      <c r="AD49" s="7"/>
      <c r="AE49" s="7"/>
      <c r="AF49" s="7"/>
      <c r="AG49" s="7"/>
      <c r="AH49" s="7">
        <v>2.7969999999999998E-2</v>
      </c>
      <c r="AI49" s="7"/>
      <c r="AJ49" s="7">
        <v>8.94E-3</v>
      </c>
      <c r="AK49" s="7">
        <v>2.1409999999999998E-2</v>
      </c>
      <c r="AL49" s="7"/>
      <c r="AM49" s="7">
        <v>2.6749999999999999E-2</v>
      </c>
      <c r="AN49" s="7"/>
      <c r="AO49" s="7"/>
      <c r="AP49" s="7"/>
      <c r="AQ49" s="7"/>
      <c r="AR49" s="7"/>
      <c r="AS49" s="7">
        <v>8.5100000000000002E-3</v>
      </c>
      <c r="AT49" s="7"/>
      <c r="AU49" s="7"/>
      <c r="AV49" s="7"/>
      <c r="AW49" s="7"/>
      <c r="AX49" s="7"/>
      <c r="AY49" s="7"/>
      <c r="AZ49" s="7"/>
      <c r="BA49" s="7"/>
      <c r="BB49" s="7"/>
      <c r="BC49" s="7">
        <v>1.6899999999999998E-2</v>
      </c>
      <c r="BD49" s="12"/>
      <c r="BE49" s="3"/>
    </row>
    <row r="50" spans="1:57" ht="14.25" x14ac:dyDescent="0.45">
      <c r="A50" s="3"/>
      <c r="B50" s="8">
        <v>40</v>
      </c>
      <c r="C50" s="9">
        <v>1.6310000000000002E-2</v>
      </c>
      <c r="D50" s="9"/>
      <c r="E50" s="9"/>
      <c r="F50" s="9"/>
      <c r="G50" s="9"/>
      <c r="H50" s="9"/>
      <c r="I50" s="9"/>
      <c r="J50" s="9">
        <v>1.8970000000000001E-2</v>
      </c>
      <c r="K50" s="9"/>
      <c r="L50" s="9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>
        <v>2.87E-2</v>
      </c>
      <c r="AA50" s="10"/>
      <c r="AB50" s="10"/>
      <c r="AC50" s="10"/>
      <c r="AD50" s="10"/>
      <c r="AE50" s="10"/>
      <c r="AF50" s="10"/>
      <c r="AG50" s="10"/>
      <c r="AH50" s="10">
        <v>2.8170000000000001E-2</v>
      </c>
      <c r="AI50" s="10"/>
      <c r="AJ50" s="10">
        <v>8.8400000000000006E-3</v>
      </c>
      <c r="AK50" s="10">
        <v>2.1659999999999999E-2</v>
      </c>
      <c r="AL50" s="10"/>
      <c r="AM50" s="10">
        <v>2.6939999999999999E-2</v>
      </c>
      <c r="AN50" s="10"/>
      <c r="AO50" s="10"/>
      <c r="AP50" s="10"/>
      <c r="AQ50" s="10"/>
      <c r="AR50" s="10"/>
      <c r="AS50" s="10">
        <v>9.0299999999999998E-3</v>
      </c>
      <c r="AT50" s="10"/>
      <c r="AU50" s="10"/>
      <c r="AV50" s="10"/>
      <c r="AW50" s="10"/>
      <c r="AX50" s="10"/>
      <c r="AY50" s="10"/>
      <c r="AZ50" s="10"/>
      <c r="BA50" s="10"/>
      <c r="BB50" s="10"/>
      <c r="BC50" s="10">
        <v>1.6750000000000001E-2</v>
      </c>
      <c r="BD50" s="12"/>
      <c r="BE50" s="3"/>
    </row>
    <row r="51" spans="1:57" ht="14.25" x14ac:dyDescent="0.45">
      <c r="A51" s="3"/>
      <c r="B51" s="3">
        <v>41</v>
      </c>
      <c r="C51" s="6">
        <v>1.6750000000000001E-2</v>
      </c>
      <c r="D51" s="6"/>
      <c r="E51" s="6"/>
      <c r="F51" s="6"/>
      <c r="G51" s="6"/>
      <c r="H51" s="6"/>
      <c r="I51" s="6"/>
      <c r="J51" s="6">
        <v>1.9349999999999999E-2</v>
      </c>
      <c r="K51" s="6"/>
      <c r="L51" s="6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>
        <v>2.886E-2</v>
      </c>
      <c r="AA51" s="7"/>
      <c r="AB51" s="7"/>
      <c r="AC51" s="7"/>
      <c r="AD51" s="7"/>
      <c r="AE51" s="7"/>
      <c r="AF51" s="7"/>
      <c r="AG51" s="7"/>
      <c r="AH51" s="7">
        <v>2.836E-2</v>
      </c>
      <c r="AI51" s="7"/>
      <c r="AJ51" s="7">
        <v>8.7600000000000004E-3</v>
      </c>
      <c r="AK51" s="7">
        <v>2.1909999999999999E-2</v>
      </c>
      <c r="AL51" s="7"/>
      <c r="AM51" s="7">
        <v>2.7119999999999998E-2</v>
      </c>
      <c r="AN51" s="7"/>
      <c r="AO51" s="7"/>
      <c r="AP51" s="7"/>
      <c r="AQ51" s="7"/>
      <c r="AR51" s="7"/>
      <c r="AS51" s="7">
        <v>9.5300000000000003E-3</v>
      </c>
      <c r="AT51" s="7"/>
      <c r="AU51" s="7"/>
      <c r="AV51" s="7"/>
      <c r="AW51" s="7"/>
      <c r="AX51" s="7"/>
      <c r="AY51" s="7"/>
      <c r="AZ51" s="7"/>
      <c r="BA51" s="7"/>
      <c r="BB51" s="7"/>
      <c r="BC51" s="7">
        <v>1.6629999999999999E-2</v>
      </c>
      <c r="BD51" s="12"/>
      <c r="BE51" s="3"/>
    </row>
    <row r="52" spans="1:57" ht="14.25" x14ac:dyDescent="0.45">
      <c r="A52" s="3"/>
      <c r="B52" s="3">
        <v>42</v>
      </c>
      <c r="C52" s="6">
        <v>1.7180000000000001E-2</v>
      </c>
      <c r="D52" s="6"/>
      <c r="E52" s="6"/>
      <c r="F52" s="6"/>
      <c r="G52" s="6"/>
      <c r="H52" s="6"/>
      <c r="I52" s="6"/>
      <c r="J52" s="6">
        <v>1.9720000000000001E-2</v>
      </c>
      <c r="K52" s="6"/>
      <c r="L52" s="6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>
        <v>2.9020000000000001E-2</v>
      </c>
      <c r="AA52" s="7"/>
      <c r="AB52" s="7"/>
      <c r="AC52" s="7"/>
      <c r="AD52" s="7"/>
      <c r="AE52" s="7"/>
      <c r="AF52" s="7"/>
      <c r="AG52" s="7"/>
      <c r="AH52" s="7">
        <v>2.8539999999999999E-2</v>
      </c>
      <c r="AI52" s="7"/>
      <c r="AJ52" s="7">
        <v>8.7299999999999999E-3</v>
      </c>
      <c r="AK52" s="7">
        <v>2.2159999999999999E-2</v>
      </c>
      <c r="AL52" s="7"/>
      <c r="AM52" s="7">
        <v>2.7300000000000001E-2</v>
      </c>
      <c r="AN52" s="7"/>
      <c r="AO52" s="7"/>
      <c r="AP52" s="7"/>
      <c r="AQ52" s="7"/>
      <c r="AR52" s="7"/>
      <c r="AS52" s="7">
        <v>1.0030000000000001E-2</v>
      </c>
      <c r="AT52" s="7"/>
      <c r="AU52" s="7"/>
      <c r="AV52" s="7"/>
      <c r="AW52" s="7"/>
      <c r="AX52" s="7"/>
      <c r="AY52" s="7"/>
      <c r="AZ52" s="7"/>
      <c r="BA52" s="7"/>
      <c r="BB52" s="7"/>
      <c r="BC52" s="7">
        <v>1.653E-2</v>
      </c>
      <c r="BD52" s="12"/>
      <c r="BE52" s="3"/>
    </row>
    <row r="53" spans="1:57" ht="14.25" x14ac:dyDescent="0.45">
      <c r="A53" s="3"/>
      <c r="B53" s="3">
        <v>43</v>
      </c>
      <c r="C53" s="6">
        <v>1.7590000000000001E-2</v>
      </c>
      <c r="D53" s="6"/>
      <c r="E53" s="6"/>
      <c r="F53" s="6"/>
      <c r="G53" s="6"/>
      <c r="H53" s="6"/>
      <c r="I53" s="6"/>
      <c r="J53" s="6">
        <v>2.0070000000000001E-2</v>
      </c>
      <c r="K53" s="6"/>
      <c r="L53" s="6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>
        <v>2.9170000000000001E-2</v>
      </c>
      <c r="AA53" s="7"/>
      <c r="AB53" s="7"/>
      <c r="AC53" s="7"/>
      <c r="AD53" s="7"/>
      <c r="AE53" s="7"/>
      <c r="AF53" s="7"/>
      <c r="AG53" s="7"/>
      <c r="AH53" s="7">
        <v>2.8709999999999999E-2</v>
      </c>
      <c r="AI53" s="7"/>
      <c r="AJ53" s="7">
        <v>8.7299999999999999E-3</v>
      </c>
      <c r="AK53" s="7">
        <v>2.2409999999999999E-2</v>
      </c>
      <c r="AL53" s="7"/>
      <c r="AM53" s="7">
        <v>2.7470000000000001E-2</v>
      </c>
      <c r="AN53" s="7"/>
      <c r="AO53" s="7"/>
      <c r="AP53" s="7"/>
      <c r="AQ53" s="7"/>
      <c r="AR53" s="7"/>
      <c r="AS53" s="7">
        <v>1.051E-2</v>
      </c>
      <c r="AT53" s="7"/>
      <c r="AU53" s="7"/>
      <c r="AV53" s="7"/>
      <c r="AW53" s="7"/>
      <c r="AX53" s="7"/>
      <c r="AY53" s="7"/>
      <c r="AZ53" s="7"/>
      <c r="BA53" s="7"/>
      <c r="BB53" s="7"/>
      <c r="BC53" s="7">
        <v>1.6469999999999999E-2</v>
      </c>
      <c r="BD53" s="12"/>
      <c r="BE53" s="3"/>
    </row>
    <row r="54" spans="1:57" ht="14.25" x14ac:dyDescent="0.45">
      <c r="A54" s="3"/>
      <c r="B54" s="3">
        <v>44</v>
      </c>
      <c r="C54" s="6">
        <v>1.7979999999999999E-2</v>
      </c>
      <c r="D54" s="6"/>
      <c r="E54" s="6"/>
      <c r="F54" s="6"/>
      <c r="G54" s="6"/>
      <c r="H54" s="6"/>
      <c r="I54" s="6"/>
      <c r="J54" s="6">
        <v>2.0410000000000001E-2</v>
      </c>
      <c r="K54" s="6"/>
      <c r="L54" s="6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>
        <v>2.9309999999999999E-2</v>
      </c>
      <c r="AA54" s="7"/>
      <c r="AB54" s="7"/>
      <c r="AC54" s="7"/>
      <c r="AD54" s="7"/>
      <c r="AE54" s="7"/>
      <c r="AF54" s="7"/>
      <c r="AG54" s="7"/>
      <c r="AH54" s="7">
        <v>2.8879999999999999E-2</v>
      </c>
      <c r="AI54" s="7"/>
      <c r="AJ54" s="7">
        <v>8.7600000000000004E-3</v>
      </c>
      <c r="AK54" s="7">
        <v>2.266E-2</v>
      </c>
      <c r="AL54" s="7"/>
      <c r="AM54" s="7">
        <v>2.7640000000000001E-2</v>
      </c>
      <c r="AN54" s="7"/>
      <c r="AO54" s="7"/>
      <c r="AP54" s="7"/>
      <c r="AQ54" s="7"/>
      <c r="AR54" s="7"/>
      <c r="AS54" s="7">
        <v>1.099E-2</v>
      </c>
      <c r="AT54" s="7"/>
      <c r="AU54" s="7"/>
      <c r="AV54" s="7"/>
      <c r="AW54" s="7"/>
      <c r="AX54" s="7"/>
      <c r="AY54" s="7"/>
      <c r="AZ54" s="7"/>
      <c r="BA54" s="7"/>
      <c r="BB54" s="7"/>
      <c r="BC54" s="7">
        <v>1.644E-2</v>
      </c>
      <c r="BD54" s="12"/>
      <c r="BE54" s="3"/>
    </row>
    <row r="55" spans="1:57" ht="14.25" x14ac:dyDescent="0.45">
      <c r="A55" s="3"/>
      <c r="B55" s="8">
        <v>45</v>
      </c>
      <c r="C55" s="9">
        <v>1.8360000000000001E-2</v>
      </c>
      <c r="D55" s="9"/>
      <c r="E55" s="9"/>
      <c r="F55" s="9"/>
      <c r="G55" s="9"/>
      <c r="H55" s="9"/>
      <c r="I55" s="9"/>
      <c r="J55" s="9">
        <v>2.0740000000000001E-2</v>
      </c>
      <c r="K55" s="9"/>
      <c r="L55" s="9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>
        <v>2.945E-2</v>
      </c>
      <c r="AA55" s="10"/>
      <c r="AB55" s="10"/>
      <c r="AC55" s="10"/>
      <c r="AD55" s="10"/>
      <c r="AE55" s="10"/>
      <c r="AF55" s="10"/>
      <c r="AG55" s="10"/>
      <c r="AH55" s="10">
        <v>2.904E-2</v>
      </c>
      <c r="AI55" s="10"/>
      <c r="AJ55" s="10">
        <v>8.8199999999999997E-3</v>
      </c>
      <c r="AK55" s="10">
        <v>2.29E-2</v>
      </c>
      <c r="AL55" s="10"/>
      <c r="AM55" s="10">
        <v>2.7799999999999998E-2</v>
      </c>
      <c r="AN55" s="10"/>
      <c r="AO55" s="10"/>
      <c r="AP55" s="10"/>
      <c r="AQ55" s="10"/>
      <c r="AR55" s="10"/>
      <c r="AS55" s="10">
        <v>1.145E-2</v>
      </c>
      <c r="AT55" s="10"/>
      <c r="AU55" s="10"/>
      <c r="AV55" s="10"/>
      <c r="AW55" s="10"/>
      <c r="AX55" s="10"/>
      <c r="AY55" s="10"/>
      <c r="AZ55" s="10"/>
      <c r="BA55" s="10"/>
      <c r="BB55" s="10"/>
      <c r="BC55" s="10">
        <v>1.643E-2</v>
      </c>
      <c r="BD55" s="12"/>
      <c r="BE55" s="3"/>
    </row>
    <row r="56" spans="1:57" ht="14.25" x14ac:dyDescent="0.45">
      <c r="A56" s="3"/>
      <c r="B56" s="3">
        <v>46</v>
      </c>
      <c r="C56" s="6">
        <v>1.873E-2</v>
      </c>
      <c r="D56" s="6"/>
      <c r="E56" s="6"/>
      <c r="F56" s="6"/>
      <c r="G56" s="6"/>
      <c r="H56" s="6"/>
      <c r="I56" s="6"/>
      <c r="J56" s="6">
        <v>2.1049999999999999E-2</v>
      </c>
      <c r="K56" s="6"/>
      <c r="L56" s="6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>
        <v>2.9579999999999999E-2</v>
      </c>
      <c r="AA56" s="7"/>
      <c r="AB56" s="7"/>
      <c r="AC56" s="7"/>
      <c r="AD56" s="7"/>
      <c r="AE56" s="7"/>
      <c r="AF56" s="7"/>
      <c r="AG56" s="7"/>
      <c r="AH56" s="7">
        <v>2.9190000000000001E-2</v>
      </c>
      <c r="AI56" s="7"/>
      <c r="AJ56" s="7">
        <v>8.9200000000000008E-3</v>
      </c>
      <c r="AK56" s="7">
        <v>2.3140000000000001E-2</v>
      </c>
      <c r="AL56" s="7"/>
      <c r="AM56" s="7">
        <v>2.7959999999999999E-2</v>
      </c>
      <c r="AN56" s="7"/>
      <c r="AO56" s="7"/>
      <c r="AP56" s="7"/>
      <c r="AQ56" s="7"/>
      <c r="AR56" s="7"/>
      <c r="AS56" s="7">
        <v>1.1900000000000001E-2</v>
      </c>
      <c r="AT56" s="7"/>
      <c r="AU56" s="7"/>
      <c r="AV56" s="7"/>
      <c r="AW56" s="7"/>
      <c r="AX56" s="7"/>
      <c r="AY56" s="7"/>
      <c r="AZ56" s="7"/>
      <c r="BA56" s="7"/>
      <c r="BB56" s="7"/>
      <c r="BC56" s="7">
        <v>1.6449999999999999E-2</v>
      </c>
      <c r="BD56" s="12"/>
      <c r="BE56" s="3"/>
    </row>
    <row r="57" spans="1:57" ht="14.25" x14ac:dyDescent="0.45">
      <c r="A57" s="3"/>
      <c r="B57" s="3">
        <v>47</v>
      </c>
      <c r="C57" s="6">
        <v>1.908E-2</v>
      </c>
      <c r="D57" s="6"/>
      <c r="E57" s="6"/>
      <c r="F57" s="6"/>
      <c r="G57" s="6"/>
      <c r="H57" s="6"/>
      <c r="I57" s="6"/>
      <c r="J57" s="6">
        <v>2.1360000000000001E-2</v>
      </c>
      <c r="K57" s="6"/>
      <c r="L57" s="6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>
        <v>2.971E-2</v>
      </c>
      <c r="AA57" s="7"/>
      <c r="AB57" s="7"/>
      <c r="AC57" s="7"/>
      <c r="AD57" s="7"/>
      <c r="AE57" s="7"/>
      <c r="AF57" s="7"/>
      <c r="AG57" s="7"/>
      <c r="AH57" s="7">
        <v>2.9329999999999998E-2</v>
      </c>
      <c r="AI57" s="7"/>
      <c r="AJ57" s="7">
        <v>9.0399999999999994E-3</v>
      </c>
      <c r="AK57" s="7">
        <v>2.3369999999999998E-2</v>
      </c>
      <c r="AL57" s="7"/>
      <c r="AM57" s="7">
        <v>2.811E-2</v>
      </c>
      <c r="AN57" s="7"/>
      <c r="AO57" s="7"/>
      <c r="AP57" s="7"/>
      <c r="AQ57" s="7"/>
      <c r="AR57" s="7"/>
      <c r="AS57" s="7">
        <v>1.234E-2</v>
      </c>
      <c r="AT57" s="7"/>
      <c r="AU57" s="7"/>
      <c r="AV57" s="7"/>
      <c r="AW57" s="7"/>
      <c r="AX57" s="7"/>
      <c r="AY57" s="7"/>
      <c r="AZ57" s="7"/>
      <c r="BA57" s="7"/>
      <c r="BB57" s="7"/>
      <c r="BC57" s="7">
        <v>1.651E-2</v>
      </c>
      <c r="BD57" s="12"/>
      <c r="BE57" s="3"/>
    </row>
    <row r="58" spans="1:57" ht="14.25" x14ac:dyDescent="0.45">
      <c r="A58" s="3"/>
      <c r="B58" s="3">
        <v>48</v>
      </c>
      <c r="C58" s="6">
        <v>1.942E-2</v>
      </c>
      <c r="D58" s="6"/>
      <c r="E58" s="6"/>
      <c r="F58" s="6"/>
      <c r="G58" s="6"/>
      <c r="H58" s="6"/>
      <c r="I58" s="6"/>
      <c r="J58" s="6">
        <v>2.1649999999999999E-2</v>
      </c>
      <c r="K58" s="6"/>
      <c r="L58" s="6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>
        <v>2.9839999999999998E-2</v>
      </c>
      <c r="AA58" s="7"/>
      <c r="AB58" s="7"/>
      <c r="AC58" s="7"/>
      <c r="AD58" s="7"/>
      <c r="AE58" s="7"/>
      <c r="AF58" s="7"/>
      <c r="AG58" s="7"/>
      <c r="AH58" s="7">
        <v>2.947E-2</v>
      </c>
      <c r="AI58" s="7"/>
      <c r="AJ58" s="7">
        <v>9.1999999999999998E-3</v>
      </c>
      <c r="AK58" s="7">
        <v>2.3599999999999999E-2</v>
      </c>
      <c r="AL58" s="7"/>
      <c r="AM58" s="7">
        <v>2.8250000000000001E-2</v>
      </c>
      <c r="AN58" s="7"/>
      <c r="AO58" s="7"/>
      <c r="AP58" s="7"/>
      <c r="AQ58" s="7"/>
      <c r="AR58" s="7"/>
      <c r="AS58" s="7">
        <v>1.277E-2</v>
      </c>
      <c r="AT58" s="7"/>
      <c r="AU58" s="7"/>
      <c r="AV58" s="7"/>
      <c r="AW58" s="7"/>
      <c r="AX58" s="7"/>
      <c r="AY58" s="7"/>
      <c r="AZ58" s="7"/>
      <c r="BA58" s="7"/>
      <c r="BB58" s="7"/>
      <c r="BC58" s="7">
        <v>1.6580000000000001E-2</v>
      </c>
      <c r="BD58" s="12"/>
      <c r="BE58" s="3"/>
    </row>
    <row r="59" spans="1:57" ht="14.25" x14ac:dyDescent="0.45">
      <c r="A59" s="3"/>
      <c r="B59" s="3">
        <v>49</v>
      </c>
      <c r="C59" s="6">
        <v>1.9740000000000001E-2</v>
      </c>
      <c r="D59" s="6"/>
      <c r="E59" s="6"/>
      <c r="F59" s="6"/>
      <c r="G59" s="6"/>
      <c r="H59" s="6"/>
      <c r="I59" s="6"/>
      <c r="J59" s="6">
        <v>2.1930000000000002E-2</v>
      </c>
      <c r="K59" s="6"/>
      <c r="L59" s="6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>
        <v>2.9950000000000001E-2</v>
      </c>
      <c r="AA59" s="7"/>
      <c r="AB59" s="7"/>
      <c r="AC59" s="7"/>
      <c r="AD59" s="7"/>
      <c r="AE59" s="7"/>
      <c r="AF59" s="7"/>
      <c r="AG59" s="7"/>
      <c r="AH59" s="7">
        <v>2.9600000000000001E-2</v>
      </c>
      <c r="AI59" s="7"/>
      <c r="AJ59" s="7">
        <v>9.3900000000000008E-3</v>
      </c>
      <c r="AK59" s="7">
        <v>2.3820000000000001E-2</v>
      </c>
      <c r="AL59" s="7"/>
      <c r="AM59" s="7">
        <v>2.8400000000000002E-2</v>
      </c>
      <c r="AN59" s="7"/>
      <c r="AO59" s="7"/>
      <c r="AP59" s="7"/>
      <c r="AQ59" s="7"/>
      <c r="AR59" s="7"/>
      <c r="AS59" s="7">
        <v>1.3180000000000001E-2</v>
      </c>
      <c r="AT59" s="7"/>
      <c r="AU59" s="7"/>
      <c r="AV59" s="7"/>
      <c r="AW59" s="7"/>
      <c r="AX59" s="7"/>
      <c r="AY59" s="7"/>
      <c r="AZ59" s="7"/>
      <c r="BA59" s="7"/>
      <c r="BB59" s="7"/>
      <c r="BC59" s="7">
        <v>1.669E-2</v>
      </c>
      <c r="BD59" s="12"/>
      <c r="BE59" s="3"/>
    </row>
    <row r="60" spans="1:57" ht="14.25" x14ac:dyDescent="0.45">
      <c r="A60" s="3"/>
      <c r="B60" s="8">
        <v>50</v>
      </c>
      <c r="C60" s="9">
        <v>2.0060000000000001E-2</v>
      </c>
      <c r="D60" s="9"/>
      <c r="E60" s="9"/>
      <c r="F60" s="9"/>
      <c r="G60" s="9"/>
      <c r="H60" s="9"/>
      <c r="I60" s="9"/>
      <c r="J60" s="9">
        <v>2.2200000000000001E-2</v>
      </c>
      <c r="K60" s="9"/>
      <c r="L60" s="9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>
        <v>3.007E-2</v>
      </c>
      <c r="AA60" s="10"/>
      <c r="AB60" s="10"/>
      <c r="AC60" s="10"/>
      <c r="AD60" s="10"/>
      <c r="AE60" s="10"/>
      <c r="AF60" s="10"/>
      <c r="AG60" s="10"/>
      <c r="AH60" s="10">
        <v>2.9729999999999999E-2</v>
      </c>
      <c r="AI60" s="10"/>
      <c r="AJ60" s="10">
        <v>9.6100000000000005E-3</v>
      </c>
      <c r="AK60" s="10">
        <v>2.4029999999999999E-2</v>
      </c>
      <c r="AL60" s="10"/>
      <c r="AM60" s="10">
        <v>2.8539999999999999E-2</v>
      </c>
      <c r="AN60" s="10"/>
      <c r="AO60" s="10"/>
      <c r="AP60" s="10"/>
      <c r="AQ60" s="10"/>
      <c r="AR60" s="10"/>
      <c r="AS60" s="10">
        <v>1.359E-2</v>
      </c>
      <c r="AT60" s="10"/>
      <c r="AU60" s="10"/>
      <c r="AV60" s="10"/>
      <c r="AW60" s="10"/>
      <c r="AX60" s="10"/>
      <c r="AY60" s="10"/>
      <c r="AZ60" s="10"/>
      <c r="BA60" s="10"/>
      <c r="BB60" s="10"/>
      <c r="BC60" s="10">
        <v>1.6830000000000001E-2</v>
      </c>
      <c r="BD60" s="12"/>
      <c r="BE60" s="3"/>
    </row>
    <row r="61" spans="1:57" ht="14.25" x14ac:dyDescent="0.45">
      <c r="A61" s="3"/>
      <c r="B61" s="3">
        <v>51</v>
      </c>
      <c r="C61" s="6">
        <v>2.036E-2</v>
      </c>
      <c r="D61" s="6"/>
      <c r="E61" s="6"/>
      <c r="F61" s="6"/>
      <c r="G61" s="6"/>
      <c r="H61" s="6"/>
      <c r="I61" s="6"/>
      <c r="J61" s="6">
        <v>2.247E-2</v>
      </c>
      <c r="K61" s="6"/>
      <c r="L61" s="6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>
        <v>3.0179999999999998E-2</v>
      </c>
      <c r="AA61" s="7"/>
      <c r="AB61" s="7"/>
      <c r="AC61" s="7"/>
      <c r="AD61" s="7"/>
      <c r="AE61" s="7"/>
      <c r="AF61" s="7"/>
      <c r="AG61" s="7"/>
      <c r="AH61" s="7">
        <v>2.9850000000000002E-2</v>
      </c>
      <c r="AI61" s="7"/>
      <c r="AJ61" s="7">
        <v>9.8600000000000007E-3</v>
      </c>
      <c r="AK61" s="7">
        <v>2.4250000000000001E-2</v>
      </c>
      <c r="AL61" s="7"/>
      <c r="AM61" s="7">
        <v>2.8670000000000001E-2</v>
      </c>
      <c r="AN61" s="7"/>
      <c r="AO61" s="7"/>
      <c r="AP61" s="7"/>
      <c r="AQ61" s="7"/>
      <c r="AR61" s="7"/>
      <c r="AS61" s="7">
        <v>1.3979999999999999E-2</v>
      </c>
      <c r="AT61" s="7"/>
      <c r="AU61" s="7"/>
      <c r="AV61" s="7"/>
      <c r="AW61" s="7"/>
      <c r="AX61" s="7"/>
      <c r="AY61" s="7"/>
      <c r="AZ61" s="7"/>
      <c r="BA61" s="7"/>
      <c r="BB61" s="7"/>
      <c r="BC61" s="7">
        <v>1.6990000000000002E-2</v>
      </c>
      <c r="BD61" s="12"/>
      <c r="BE61" s="3"/>
    </row>
    <row r="62" spans="1:57" ht="14.25" x14ac:dyDescent="0.45">
      <c r="A62" s="3"/>
      <c r="B62" s="3">
        <v>52</v>
      </c>
      <c r="C62" s="6">
        <v>2.0650000000000002E-2</v>
      </c>
      <c r="D62" s="6"/>
      <c r="E62" s="6"/>
      <c r="F62" s="6"/>
      <c r="G62" s="6"/>
      <c r="H62" s="6"/>
      <c r="I62" s="6"/>
      <c r="J62" s="6">
        <v>2.2720000000000001E-2</v>
      </c>
      <c r="K62" s="6"/>
      <c r="L62" s="6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>
        <v>3.0290000000000001E-2</v>
      </c>
      <c r="AA62" s="7"/>
      <c r="AB62" s="7"/>
      <c r="AC62" s="7"/>
      <c r="AD62" s="7"/>
      <c r="AE62" s="7"/>
      <c r="AF62" s="7"/>
      <c r="AG62" s="7"/>
      <c r="AH62" s="7">
        <v>2.997E-2</v>
      </c>
      <c r="AI62" s="7"/>
      <c r="AJ62" s="7">
        <v>1.013E-2</v>
      </c>
      <c r="AK62" s="7">
        <v>2.445E-2</v>
      </c>
      <c r="AL62" s="7"/>
      <c r="AM62" s="7">
        <v>2.8799999999999999E-2</v>
      </c>
      <c r="AN62" s="7"/>
      <c r="AO62" s="7"/>
      <c r="AP62" s="7"/>
      <c r="AQ62" s="7"/>
      <c r="AR62" s="7"/>
      <c r="AS62" s="7">
        <v>1.435E-2</v>
      </c>
      <c r="AT62" s="7"/>
      <c r="AU62" s="7"/>
      <c r="AV62" s="7"/>
      <c r="AW62" s="7"/>
      <c r="AX62" s="7"/>
      <c r="AY62" s="7"/>
      <c r="AZ62" s="7"/>
      <c r="BA62" s="7"/>
      <c r="BB62" s="7"/>
      <c r="BC62" s="7">
        <v>1.7160000000000002E-2</v>
      </c>
      <c r="BD62" s="12"/>
      <c r="BE62" s="3"/>
    </row>
    <row r="63" spans="1:57" ht="14.25" x14ac:dyDescent="0.45">
      <c r="A63" s="3"/>
      <c r="B63" s="3">
        <v>53</v>
      </c>
      <c r="C63" s="6">
        <v>2.0930000000000001E-2</v>
      </c>
      <c r="D63" s="6"/>
      <c r="E63" s="6"/>
      <c r="F63" s="6"/>
      <c r="G63" s="6"/>
      <c r="H63" s="6"/>
      <c r="I63" s="6"/>
      <c r="J63" s="6">
        <v>2.2960000000000001E-2</v>
      </c>
      <c r="K63" s="6"/>
      <c r="L63" s="6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>
        <v>3.039E-2</v>
      </c>
      <c r="AA63" s="7"/>
      <c r="AB63" s="7"/>
      <c r="AC63" s="7"/>
      <c r="AD63" s="7"/>
      <c r="AE63" s="7"/>
      <c r="AF63" s="7"/>
      <c r="AG63" s="7"/>
      <c r="AH63" s="7">
        <v>3.0089999999999999E-2</v>
      </c>
      <c r="AI63" s="7"/>
      <c r="AJ63" s="7">
        <v>1.042E-2</v>
      </c>
      <c r="AK63" s="7">
        <v>2.4649999999999998E-2</v>
      </c>
      <c r="AL63" s="7"/>
      <c r="AM63" s="7">
        <v>2.8930000000000001E-2</v>
      </c>
      <c r="AN63" s="7"/>
      <c r="AO63" s="7"/>
      <c r="AP63" s="7"/>
      <c r="AQ63" s="7"/>
      <c r="AR63" s="7"/>
      <c r="AS63" s="7">
        <v>1.472E-2</v>
      </c>
      <c r="AT63" s="7"/>
      <c r="AU63" s="7"/>
      <c r="AV63" s="7"/>
      <c r="AW63" s="7"/>
      <c r="AX63" s="7"/>
      <c r="AY63" s="7"/>
      <c r="AZ63" s="7"/>
      <c r="BA63" s="7"/>
      <c r="BB63" s="7"/>
      <c r="BC63" s="7">
        <v>1.736E-2</v>
      </c>
      <c r="BD63" s="12"/>
      <c r="BE63" s="3"/>
    </row>
    <row r="64" spans="1:57" ht="14.25" x14ac:dyDescent="0.45">
      <c r="A64" s="3"/>
      <c r="B64" s="3">
        <v>54</v>
      </c>
      <c r="C64" s="6">
        <v>2.121E-2</v>
      </c>
      <c r="D64" s="6"/>
      <c r="E64" s="6"/>
      <c r="F64" s="6"/>
      <c r="G64" s="6"/>
      <c r="H64" s="6"/>
      <c r="I64" s="6"/>
      <c r="J64" s="6">
        <v>2.3199999999999998E-2</v>
      </c>
      <c r="K64" s="6"/>
      <c r="L64" s="6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>
        <v>3.049E-2</v>
      </c>
      <c r="AA64" s="7"/>
      <c r="AB64" s="7"/>
      <c r="AC64" s="7"/>
      <c r="AD64" s="7"/>
      <c r="AE64" s="7"/>
      <c r="AF64" s="7"/>
      <c r="AG64" s="7"/>
      <c r="AH64" s="7">
        <v>3.0190000000000002E-2</v>
      </c>
      <c r="AI64" s="7"/>
      <c r="AJ64" s="7">
        <v>1.073E-2</v>
      </c>
      <c r="AK64" s="7">
        <v>2.4850000000000001E-2</v>
      </c>
      <c r="AL64" s="7"/>
      <c r="AM64" s="7">
        <v>2.9049999999999999E-2</v>
      </c>
      <c r="AN64" s="7"/>
      <c r="AO64" s="7"/>
      <c r="AP64" s="7"/>
      <c r="AQ64" s="7"/>
      <c r="AR64" s="7"/>
      <c r="AS64" s="7">
        <v>1.508E-2</v>
      </c>
      <c r="AT64" s="7"/>
      <c r="AU64" s="7"/>
      <c r="AV64" s="7"/>
      <c r="AW64" s="7"/>
      <c r="AX64" s="7"/>
      <c r="AY64" s="7"/>
      <c r="AZ64" s="7"/>
      <c r="BA64" s="7"/>
      <c r="BB64" s="7"/>
      <c r="BC64" s="7">
        <v>1.7559999999999999E-2</v>
      </c>
      <c r="BD64" s="12"/>
      <c r="BE64" s="3"/>
    </row>
    <row r="65" spans="1:57" ht="14.25" x14ac:dyDescent="0.45">
      <c r="A65" s="3"/>
      <c r="B65" s="8">
        <v>55</v>
      </c>
      <c r="C65" s="9">
        <v>2.147E-2</v>
      </c>
      <c r="D65" s="9"/>
      <c r="E65" s="9"/>
      <c r="F65" s="9"/>
      <c r="G65" s="9"/>
      <c r="H65" s="9"/>
      <c r="I65" s="9"/>
      <c r="J65" s="9">
        <v>2.3429999999999999E-2</v>
      </c>
      <c r="K65" s="9"/>
      <c r="L65" s="9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>
        <v>3.0589999999999999E-2</v>
      </c>
      <c r="AA65" s="10"/>
      <c r="AB65" s="10"/>
      <c r="AC65" s="10"/>
      <c r="AD65" s="10"/>
      <c r="AE65" s="10"/>
      <c r="AF65" s="10"/>
      <c r="AG65" s="10"/>
      <c r="AH65" s="10">
        <v>3.0300000000000001E-2</v>
      </c>
      <c r="AI65" s="10"/>
      <c r="AJ65" s="10">
        <v>1.1039999999999999E-2</v>
      </c>
      <c r="AK65" s="10">
        <v>2.503E-2</v>
      </c>
      <c r="AL65" s="10"/>
      <c r="AM65" s="10">
        <v>2.9170000000000001E-2</v>
      </c>
      <c r="AN65" s="10"/>
      <c r="AO65" s="10"/>
      <c r="AP65" s="10"/>
      <c r="AQ65" s="10"/>
      <c r="AR65" s="10"/>
      <c r="AS65" s="10">
        <v>1.542E-2</v>
      </c>
      <c r="AT65" s="10"/>
      <c r="AU65" s="10"/>
      <c r="AV65" s="10"/>
      <c r="AW65" s="10"/>
      <c r="AX65" s="10"/>
      <c r="AY65" s="10"/>
      <c r="AZ65" s="10"/>
      <c r="BA65" s="10"/>
      <c r="BB65" s="10"/>
      <c r="BC65" s="10">
        <v>1.7770000000000001E-2</v>
      </c>
      <c r="BD65" s="12"/>
      <c r="BE65" s="3"/>
    </row>
    <row r="66" spans="1:57" ht="14.25" x14ac:dyDescent="0.45">
      <c r="A66" s="3"/>
      <c r="B66" s="3">
        <v>56</v>
      </c>
      <c r="C66" s="6">
        <v>2.1729999999999999E-2</v>
      </c>
      <c r="D66" s="6"/>
      <c r="E66" s="6"/>
      <c r="F66" s="6"/>
      <c r="G66" s="6"/>
      <c r="H66" s="6"/>
      <c r="I66" s="6"/>
      <c r="J66" s="6">
        <v>2.3650000000000001E-2</v>
      </c>
      <c r="K66" s="6"/>
      <c r="L66" s="6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>
        <v>3.0679999999999999E-2</v>
      </c>
      <c r="AA66" s="7"/>
      <c r="AB66" s="7"/>
      <c r="AC66" s="7"/>
      <c r="AD66" s="7"/>
      <c r="AE66" s="7"/>
      <c r="AF66" s="7"/>
      <c r="AG66" s="7"/>
      <c r="AH66" s="7">
        <v>3.04E-2</v>
      </c>
      <c r="AI66" s="7"/>
      <c r="AJ66" s="7">
        <v>1.1350000000000001E-2</v>
      </c>
      <c r="AK66" s="7">
        <v>2.5219999999999999E-2</v>
      </c>
      <c r="AL66" s="7"/>
      <c r="AM66" s="7">
        <v>2.928E-2</v>
      </c>
      <c r="AN66" s="7"/>
      <c r="AO66" s="7"/>
      <c r="AP66" s="7"/>
      <c r="AQ66" s="7"/>
      <c r="AR66" s="7"/>
      <c r="AS66" s="7">
        <v>1.576E-2</v>
      </c>
      <c r="AT66" s="7"/>
      <c r="AU66" s="7"/>
      <c r="AV66" s="7"/>
      <c r="AW66" s="7"/>
      <c r="AX66" s="7"/>
      <c r="AY66" s="7"/>
      <c r="AZ66" s="7"/>
      <c r="BA66" s="7"/>
      <c r="BB66" s="7"/>
      <c r="BC66" s="7">
        <v>1.7989999999999999E-2</v>
      </c>
      <c r="BD66" s="12"/>
      <c r="BE66" s="3"/>
    </row>
    <row r="67" spans="1:57" ht="14.25" x14ac:dyDescent="0.45">
      <c r="A67" s="3"/>
      <c r="B67" s="3">
        <v>57</v>
      </c>
      <c r="C67" s="6">
        <v>2.197E-2</v>
      </c>
      <c r="D67" s="6"/>
      <c r="E67" s="6"/>
      <c r="F67" s="6"/>
      <c r="G67" s="6"/>
      <c r="H67" s="6"/>
      <c r="I67" s="6"/>
      <c r="J67" s="6">
        <v>2.3859999999999999E-2</v>
      </c>
      <c r="K67" s="6"/>
      <c r="L67" s="6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>
        <v>3.0769999999999999E-2</v>
      </c>
      <c r="AA67" s="7"/>
      <c r="AB67" s="7"/>
      <c r="AC67" s="7"/>
      <c r="AD67" s="7"/>
      <c r="AE67" s="7"/>
      <c r="AF67" s="7"/>
      <c r="AG67" s="7"/>
      <c r="AH67" s="7">
        <v>3.0499999999999999E-2</v>
      </c>
      <c r="AI67" s="7"/>
      <c r="AJ67" s="7">
        <v>1.167E-2</v>
      </c>
      <c r="AK67" s="7">
        <v>2.5399999999999999E-2</v>
      </c>
      <c r="AL67" s="7"/>
      <c r="AM67" s="7">
        <v>2.9389999999999999E-2</v>
      </c>
      <c r="AN67" s="7"/>
      <c r="AO67" s="7"/>
      <c r="AP67" s="7"/>
      <c r="AQ67" s="7"/>
      <c r="AR67" s="7"/>
      <c r="AS67" s="7">
        <v>1.6080000000000001E-2</v>
      </c>
      <c r="AT67" s="7"/>
      <c r="AU67" s="7"/>
      <c r="AV67" s="7"/>
      <c r="AW67" s="7"/>
      <c r="AX67" s="7"/>
      <c r="AY67" s="7"/>
      <c r="AZ67" s="7"/>
      <c r="BA67" s="7"/>
      <c r="BB67" s="7"/>
      <c r="BC67" s="7">
        <v>1.821E-2</v>
      </c>
      <c r="BD67" s="12"/>
      <c r="BE67" s="3"/>
    </row>
    <row r="68" spans="1:57" ht="14.25" x14ac:dyDescent="0.45">
      <c r="A68" s="3"/>
      <c r="B68" s="3">
        <v>58</v>
      </c>
      <c r="C68" s="6">
        <v>2.2210000000000001E-2</v>
      </c>
      <c r="D68" s="6"/>
      <c r="E68" s="6"/>
      <c r="F68" s="6"/>
      <c r="G68" s="6"/>
      <c r="H68" s="6"/>
      <c r="I68" s="6"/>
      <c r="J68" s="6">
        <v>2.4060000000000002E-2</v>
      </c>
      <c r="K68" s="6"/>
      <c r="L68" s="6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>
        <v>3.0859999999999999E-2</v>
      </c>
      <c r="AA68" s="7"/>
      <c r="AB68" s="7"/>
      <c r="AC68" s="7"/>
      <c r="AD68" s="7"/>
      <c r="AE68" s="7"/>
      <c r="AF68" s="7"/>
      <c r="AG68" s="7"/>
      <c r="AH68" s="7">
        <v>3.0589999999999999E-2</v>
      </c>
      <c r="AI68" s="7"/>
      <c r="AJ68" s="7">
        <v>1.1990000000000001E-2</v>
      </c>
      <c r="AK68" s="7">
        <v>2.5569999999999999E-2</v>
      </c>
      <c r="AL68" s="7"/>
      <c r="AM68" s="7">
        <v>2.9499999999999998E-2</v>
      </c>
      <c r="AN68" s="7"/>
      <c r="AO68" s="7"/>
      <c r="AP68" s="7"/>
      <c r="AQ68" s="7"/>
      <c r="AR68" s="7"/>
      <c r="AS68" s="7">
        <v>1.6389999999999998E-2</v>
      </c>
      <c r="AT68" s="7"/>
      <c r="AU68" s="7"/>
      <c r="AV68" s="7"/>
      <c r="AW68" s="7"/>
      <c r="AX68" s="7"/>
      <c r="AY68" s="7"/>
      <c r="AZ68" s="7"/>
      <c r="BA68" s="7"/>
      <c r="BB68" s="7"/>
      <c r="BC68" s="7">
        <v>1.8440000000000002E-2</v>
      </c>
      <c r="BD68" s="12"/>
      <c r="BE68" s="3"/>
    </row>
    <row r="69" spans="1:57" ht="14.25" x14ac:dyDescent="0.45">
      <c r="A69" s="3"/>
      <c r="B69" s="3">
        <v>59</v>
      </c>
      <c r="C69" s="6">
        <v>2.2440000000000002E-2</v>
      </c>
      <c r="D69" s="6"/>
      <c r="E69" s="6"/>
      <c r="F69" s="6"/>
      <c r="G69" s="6"/>
      <c r="H69" s="6"/>
      <c r="I69" s="6"/>
      <c r="J69" s="6">
        <v>2.426E-2</v>
      </c>
      <c r="K69" s="6"/>
      <c r="L69" s="6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>
        <v>3.0949999999999998E-2</v>
      </c>
      <c r="AA69" s="7"/>
      <c r="AB69" s="7"/>
      <c r="AC69" s="7"/>
      <c r="AD69" s="7"/>
      <c r="AE69" s="7"/>
      <c r="AF69" s="7"/>
      <c r="AG69" s="7"/>
      <c r="AH69" s="7">
        <v>3.0689999999999999E-2</v>
      </c>
      <c r="AI69" s="7"/>
      <c r="AJ69" s="7">
        <v>1.2319999999999999E-2</v>
      </c>
      <c r="AK69" s="7">
        <v>2.5739999999999999E-2</v>
      </c>
      <c r="AL69" s="7"/>
      <c r="AM69" s="7">
        <v>2.9600000000000001E-2</v>
      </c>
      <c r="AN69" s="7"/>
      <c r="AO69" s="7"/>
      <c r="AP69" s="7"/>
      <c r="AQ69" s="7"/>
      <c r="AR69" s="7"/>
      <c r="AS69" s="7">
        <v>1.67E-2</v>
      </c>
      <c r="AT69" s="7"/>
      <c r="AU69" s="7"/>
      <c r="AV69" s="7"/>
      <c r="AW69" s="7"/>
      <c r="AX69" s="7"/>
      <c r="AY69" s="7"/>
      <c r="AZ69" s="7"/>
      <c r="BA69" s="7"/>
      <c r="BB69" s="7"/>
      <c r="BC69" s="7">
        <v>1.866E-2</v>
      </c>
      <c r="BD69" s="12"/>
      <c r="BE69" s="3"/>
    </row>
    <row r="70" spans="1:57" ht="14.25" x14ac:dyDescent="0.45">
      <c r="A70" s="3"/>
      <c r="B70" s="8">
        <v>60</v>
      </c>
      <c r="C70" s="9">
        <v>2.266E-2</v>
      </c>
      <c r="D70" s="9"/>
      <c r="E70" s="9"/>
      <c r="F70" s="9"/>
      <c r="G70" s="9"/>
      <c r="H70" s="9"/>
      <c r="I70" s="9"/>
      <c r="J70" s="9">
        <v>2.4459999999999999E-2</v>
      </c>
      <c r="K70" s="9"/>
      <c r="L70" s="9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>
        <v>3.1029999999999999E-2</v>
      </c>
      <c r="AA70" s="10"/>
      <c r="AB70" s="10"/>
      <c r="AC70" s="10"/>
      <c r="AD70" s="10"/>
      <c r="AE70" s="10"/>
      <c r="AF70" s="10"/>
      <c r="AG70" s="10"/>
      <c r="AH70" s="10">
        <v>3.0769999999999999E-2</v>
      </c>
      <c r="AI70" s="10"/>
      <c r="AJ70" s="10">
        <v>1.264E-2</v>
      </c>
      <c r="AK70" s="10">
        <v>2.5899999999999999E-2</v>
      </c>
      <c r="AL70" s="10"/>
      <c r="AM70" s="10">
        <v>2.971E-2</v>
      </c>
      <c r="AN70" s="10"/>
      <c r="AO70" s="10"/>
      <c r="AP70" s="10"/>
      <c r="AQ70" s="10"/>
      <c r="AR70" s="10"/>
      <c r="AS70" s="10">
        <v>1.6990000000000002E-2</v>
      </c>
      <c r="AT70" s="10"/>
      <c r="AU70" s="10"/>
      <c r="AV70" s="10"/>
      <c r="AW70" s="10"/>
      <c r="AX70" s="10"/>
      <c r="AY70" s="10"/>
      <c r="AZ70" s="10"/>
      <c r="BA70" s="10"/>
      <c r="BB70" s="10"/>
      <c r="BC70" s="10">
        <v>1.8890000000000001E-2</v>
      </c>
      <c r="BD70" s="12"/>
      <c r="BE70" s="3"/>
    </row>
    <row r="71" spans="1:57" ht="14.25" x14ac:dyDescent="0.45">
      <c r="A71" s="3"/>
      <c r="B71" s="3">
        <v>61</v>
      </c>
      <c r="C71" s="6">
        <v>2.2880000000000001E-2</v>
      </c>
      <c r="D71" s="6"/>
      <c r="E71" s="6"/>
      <c r="F71" s="6"/>
      <c r="G71" s="6"/>
      <c r="H71" s="6"/>
      <c r="I71" s="6"/>
      <c r="J71" s="6">
        <v>2.4639999999999999E-2</v>
      </c>
      <c r="K71" s="6"/>
      <c r="L71" s="6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>
        <v>3.1109999999999999E-2</v>
      </c>
      <c r="AA71" s="7"/>
      <c r="AB71" s="7"/>
      <c r="AC71" s="7"/>
      <c r="AD71" s="7"/>
      <c r="AE71" s="7"/>
      <c r="AF71" s="7"/>
      <c r="AG71" s="7"/>
      <c r="AH71" s="7">
        <v>3.0859999999999999E-2</v>
      </c>
      <c r="AI71" s="7"/>
      <c r="AJ71" s="7">
        <v>1.2959999999999999E-2</v>
      </c>
      <c r="AK71" s="7">
        <v>2.606E-2</v>
      </c>
      <c r="AL71" s="7"/>
      <c r="AM71" s="7">
        <v>2.981E-2</v>
      </c>
      <c r="AN71" s="7"/>
      <c r="AO71" s="7"/>
      <c r="AP71" s="7"/>
      <c r="AQ71" s="7"/>
      <c r="AR71" s="7"/>
      <c r="AS71" s="7">
        <v>1.728E-2</v>
      </c>
      <c r="AT71" s="7"/>
      <c r="AU71" s="7"/>
      <c r="AV71" s="7"/>
      <c r="AW71" s="7"/>
      <c r="AX71" s="7"/>
      <c r="AY71" s="7"/>
      <c r="AZ71" s="7"/>
      <c r="BA71" s="7"/>
      <c r="BB71" s="7"/>
      <c r="BC71" s="7">
        <v>1.9109999999999999E-2</v>
      </c>
      <c r="BD71" s="12"/>
      <c r="BE71" s="3"/>
    </row>
    <row r="72" spans="1:57" ht="14.25" x14ac:dyDescent="0.45">
      <c r="A72" s="3"/>
      <c r="B72" s="3">
        <v>62</v>
      </c>
      <c r="C72" s="6">
        <v>2.3089999999999999E-2</v>
      </c>
      <c r="D72" s="6"/>
      <c r="E72" s="6"/>
      <c r="F72" s="6"/>
      <c r="G72" s="6"/>
      <c r="H72" s="6"/>
      <c r="I72" s="6"/>
      <c r="J72" s="6">
        <v>2.4819999999999998E-2</v>
      </c>
      <c r="K72" s="6"/>
      <c r="L72" s="6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>
        <v>3.1179999999999999E-2</v>
      </c>
      <c r="AA72" s="7"/>
      <c r="AB72" s="7"/>
      <c r="AC72" s="7"/>
      <c r="AD72" s="7"/>
      <c r="AE72" s="7"/>
      <c r="AF72" s="7"/>
      <c r="AG72" s="7"/>
      <c r="AH72" s="7">
        <v>3.0939999999999999E-2</v>
      </c>
      <c r="AI72" s="7"/>
      <c r="AJ72" s="7">
        <v>1.3270000000000001E-2</v>
      </c>
      <c r="AK72" s="7">
        <v>2.622E-2</v>
      </c>
      <c r="AL72" s="7"/>
      <c r="AM72" s="7">
        <v>2.9899999999999999E-2</v>
      </c>
      <c r="AN72" s="7"/>
      <c r="AO72" s="7"/>
      <c r="AP72" s="7"/>
      <c r="AQ72" s="7"/>
      <c r="AR72" s="7"/>
      <c r="AS72" s="7">
        <v>1.7559999999999999E-2</v>
      </c>
      <c r="AT72" s="7"/>
      <c r="AU72" s="7"/>
      <c r="AV72" s="7"/>
      <c r="AW72" s="7"/>
      <c r="AX72" s="7"/>
      <c r="AY72" s="7"/>
      <c r="AZ72" s="7"/>
      <c r="BA72" s="7"/>
      <c r="BB72" s="7"/>
      <c r="BC72" s="7">
        <v>1.934E-2</v>
      </c>
      <c r="BD72" s="12"/>
      <c r="BE72" s="3"/>
    </row>
    <row r="73" spans="1:57" ht="14.25" x14ac:dyDescent="0.45">
      <c r="A73" s="3"/>
      <c r="B73" s="3">
        <v>63</v>
      </c>
      <c r="C73" s="6">
        <v>2.3290000000000002E-2</v>
      </c>
      <c r="D73" s="6"/>
      <c r="E73" s="6"/>
      <c r="F73" s="6"/>
      <c r="G73" s="6"/>
      <c r="H73" s="6"/>
      <c r="I73" s="6"/>
      <c r="J73" s="6">
        <v>2.5000000000000001E-2</v>
      </c>
      <c r="K73" s="6"/>
      <c r="L73" s="6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>
        <v>3.1260000000000003E-2</v>
      </c>
      <c r="AA73" s="7"/>
      <c r="AB73" s="7"/>
      <c r="AC73" s="7"/>
      <c r="AD73" s="7"/>
      <c r="AE73" s="7"/>
      <c r="AF73" s="7"/>
      <c r="AG73" s="7"/>
      <c r="AH73" s="7">
        <v>3.1019999999999999E-2</v>
      </c>
      <c r="AI73" s="7"/>
      <c r="AJ73" s="7">
        <v>1.358E-2</v>
      </c>
      <c r="AK73" s="7">
        <v>2.6370000000000001E-2</v>
      </c>
      <c r="AL73" s="7"/>
      <c r="AM73" s="7">
        <v>2.9989999999999999E-2</v>
      </c>
      <c r="AN73" s="7"/>
      <c r="AO73" s="7"/>
      <c r="AP73" s="7"/>
      <c r="AQ73" s="7"/>
      <c r="AR73" s="7"/>
      <c r="AS73" s="7">
        <v>1.7829999999999999E-2</v>
      </c>
      <c r="AT73" s="7"/>
      <c r="AU73" s="7"/>
      <c r="AV73" s="7"/>
      <c r="AW73" s="7"/>
      <c r="AX73" s="7"/>
      <c r="AY73" s="7"/>
      <c r="AZ73" s="7"/>
      <c r="BA73" s="7"/>
      <c r="BB73" s="7"/>
      <c r="BC73" s="7">
        <v>1.9560000000000001E-2</v>
      </c>
      <c r="BD73" s="12"/>
      <c r="BE73" s="3"/>
    </row>
    <row r="74" spans="1:57" ht="14.25" x14ac:dyDescent="0.45">
      <c r="A74" s="3"/>
      <c r="B74" s="3">
        <v>64</v>
      </c>
      <c r="C74" s="6">
        <v>2.349E-2</v>
      </c>
      <c r="D74" s="6"/>
      <c r="E74" s="6"/>
      <c r="F74" s="6"/>
      <c r="G74" s="6"/>
      <c r="H74" s="6"/>
      <c r="I74" s="6"/>
      <c r="J74" s="6">
        <v>2.5170000000000001E-2</v>
      </c>
      <c r="K74" s="6"/>
      <c r="L74" s="6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>
        <v>3.1329999999999997E-2</v>
      </c>
      <c r="AA74" s="7"/>
      <c r="AB74" s="7"/>
      <c r="AC74" s="7"/>
      <c r="AD74" s="7"/>
      <c r="AE74" s="7"/>
      <c r="AF74" s="7"/>
      <c r="AG74" s="7"/>
      <c r="AH74" s="7">
        <v>3.1099999999999999E-2</v>
      </c>
      <c r="AI74" s="7"/>
      <c r="AJ74" s="7">
        <v>1.389E-2</v>
      </c>
      <c r="AK74" s="7">
        <v>2.6509999999999999E-2</v>
      </c>
      <c r="AL74" s="7"/>
      <c r="AM74" s="7">
        <v>3.0089999999999999E-2</v>
      </c>
      <c r="AN74" s="7"/>
      <c r="AO74" s="7"/>
      <c r="AP74" s="7"/>
      <c r="AQ74" s="7"/>
      <c r="AR74" s="7"/>
      <c r="AS74" s="7">
        <v>1.8089999999999998E-2</v>
      </c>
      <c r="AT74" s="7"/>
      <c r="AU74" s="7"/>
      <c r="AV74" s="7"/>
      <c r="AW74" s="7"/>
      <c r="AX74" s="7"/>
      <c r="AY74" s="7"/>
      <c r="AZ74" s="7"/>
      <c r="BA74" s="7"/>
      <c r="BB74" s="7"/>
      <c r="BC74" s="7">
        <v>1.9779999999999999E-2</v>
      </c>
      <c r="BD74" s="12"/>
      <c r="BE74" s="3"/>
    </row>
    <row r="75" spans="1:57" ht="14.25" x14ac:dyDescent="0.45">
      <c r="A75" s="3"/>
      <c r="B75" s="8">
        <v>65</v>
      </c>
      <c r="C75" s="9">
        <v>2.368E-2</v>
      </c>
      <c r="D75" s="9"/>
      <c r="E75" s="9"/>
      <c r="F75" s="9"/>
      <c r="G75" s="9"/>
      <c r="H75" s="9"/>
      <c r="I75" s="9"/>
      <c r="J75" s="9">
        <v>2.5329999999999998E-2</v>
      </c>
      <c r="K75" s="9"/>
      <c r="L75" s="9"/>
      <c r="M75" s="10"/>
      <c r="N75" s="10"/>
      <c r="O75" s="10"/>
      <c r="P75" s="10"/>
      <c r="Q75" s="10"/>
      <c r="R75" s="10"/>
      <c r="S75" s="10"/>
      <c r="T75" s="10"/>
      <c r="U75" s="10"/>
      <c r="V75" s="10"/>
      <c r="W75" s="10"/>
      <c r="X75" s="10"/>
      <c r="Y75" s="10"/>
      <c r="Z75" s="10">
        <v>3.1399999999999997E-2</v>
      </c>
      <c r="AA75" s="10"/>
      <c r="AB75" s="10"/>
      <c r="AC75" s="10"/>
      <c r="AD75" s="10"/>
      <c r="AE75" s="10"/>
      <c r="AF75" s="10"/>
      <c r="AG75" s="10"/>
      <c r="AH75" s="10">
        <v>3.117E-2</v>
      </c>
      <c r="AI75" s="10"/>
      <c r="AJ75" s="10">
        <v>1.4189999999999999E-2</v>
      </c>
      <c r="AK75" s="10">
        <v>2.666E-2</v>
      </c>
      <c r="AL75" s="10"/>
      <c r="AM75" s="10">
        <v>3.0169999999999999E-2</v>
      </c>
      <c r="AN75" s="10"/>
      <c r="AO75" s="10"/>
      <c r="AP75" s="10"/>
      <c r="AQ75" s="10"/>
      <c r="AR75" s="10"/>
      <c r="AS75" s="10">
        <v>1.8350000000000002E-2</v>
      </c>
      <c r="AT75" s="10"/>
      <c r="AU75" s="10"/>
      <c r="AV75" s="10"/>
      <c r="AW75" s="10"/>
      <c r="AX75" s="10"/>
      <c r="AY75" s="10"/>
      <c r="AZ75" s="10"/>
      <c r="BA75" s="10"/>
      <c r="BB75" s="10"/>
      <c r="BC75" s="10">
        <v>0.02</v>
      </c>
      <c r="BD75" s="12"/>
      <c r="BE75" s="3"/>
    </row>
    <row r="76" spans="1:57" ht="14.25" x14ac:dyDescent="0.45">
      <c r="A76" s="3"/>
      <c r="B76" s="3">
        <v>66</v>
      </c>
      <c r="C76" s="6">
        <v>2.3859999999999999E-2</v>
      </c>
      <c r="D76" s="6"/>
      <c r="E76" s="6"/>
      <c r="F76" s="6"/>
      <c r="G76" s="6"/>
      <c r="H76" s="6"/>
      <c r="I76" s="6"/>
      <c r="J76" s="6">
        <v>2.5489999999999999E-2</v>
      </c>
      <c r="K76" s="6"/>
      <c r="L76" s="6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>
        <v>3.1469999999999998E-2</v>
      </c>
      <c r="AA76" s="7"/>
      <c r="AB76" s="7"/>
      <c r="AC76" s="7"/>
      <c r="AD76" s="7"/>
      <c r="AE76" s="7"/>
      <c r="AF76" s="7"/>
      <c r="AG76" s="7"/>
      <c r="AH76" s="7">
        <v>3.125E-2</v>
      </c>
      <c r="AI76" s="7"/>
      <c r="AJ76" s="7">
        <v>1.4489999999999999E-2</v>
      </c>
      <c r="AK76" s="7">
        <v>2.6790000000000001E-2</v>
      </c>
      <c r="AL76" s="7"/>
      <c r="AM76" s="7">
        <v>3.0259999999999999E-2</v>
      </c>
      <c r="AN76" s="7"/>
      <c r="AO76" s="7"/>
      <c r="AP76" s="7"/>
      <c r="AQ76" s="7"/>
      <c r="AR76" s="7"/>
      <c r="AS76" s="7">
        <v>1.8589999999999999E-2</v>
      </c>
      <c r="AT76" s="7"/>
      <c r="AU76" s="7"/>
      <c r="AV76" s="7"/>
      <c r="AW76" s="7"/>
      <c r="AX76" s="7"/>
      <c r="AY76" s="7"/>
      <c r="AZ76" s="7"/>
      <c r="BA76" s="7"/>
      <c r="BB76" s="7"/>
      <c r="BC76" s="7">
        <v>2.0209999999999999E-2</v>
      </c>
      <c r="BD76" s="12"/>
      <c r="BE76" s="3"/>
    </row>
    <row r="77" spans="1:57" ht="14.25" x14ac:dyDescent="0.45">
      <c r="A77" s="3"/>
      <c r="B77" s="3">
        <v>67</v>
      </c>
      <c r="C77" s="6">
        <v>2.4039999999999999E-2</v>
      </c>
      <c r="D77" s="6"/>
      <c r="E77" s="6"/>
      <c r="F77" s="6"/>
      <c r="G77" s="6"/>
      <c r="H77" s="6"/>
      <c r="I77" s="6"/>
      <c r="J77" s="6">
        <v>2.5649999999999999E-2</v>
      </c>
      <c r="K77" s="6"/>
      <c r="L77" s="6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>
        <v>3.1539999999999999E-2</v>
      </c>
      <c r="AA77" s="7"/>
      <c r="AB77" s="7"/>
      <c r="AC77" s="7"/>
      <c r="AD77" s="7"/>
      <c r="AE77" s="7"/>
      <c r="AF77" s="7"/>
      <c r="AG77" s="7"/>
      <c r="AH77" s="7">
        <v>3.1320000000000001E-2</v>
      </c>
      <c r="AI77" s="7"/>
      <c r="AJ77" s="7">
        <v>1.478E-2</v>
      </c>
      <c r="AK77" s="7">
        <v>2.6929999999999999E-2</v>
      </c>
      <c r="AL77" s="7"/>
      <c r="AM77" s="7">
        <v>3.0339999999999999E-2</v>
      </c>
      <c r="AN77" s="7"/>
      <c r="AO77" s="7"/>
      <c r="AP77" s="7"/>
      <c r="AQ77" s="7"/>
      <c r="AR77" s="7"/>
      <c r="AS77" s="7">
        <v>1.8839999999999999E-2</v>
      </c>
      <c r="AT77" s="7"/>
      <c r="AU77" s="7"/>
      <c r="AV77" s="7"/>
      <c r="AW77" s="7"/>
      <c r="AX77" s="7"/>
      <c r="AY77" s="7"/>
      <c r="AZ77" s="7"/>
      <c r="BA77" s="7"/>
      <c r="BB77" s="7"/>
      <c r="BC77" s="7">
        <v>2.0420000000000001E-2</v>
      </c>
      <c r="BD77" s="12"/>
      <c r="BE77" s="3"/>
    </row>
    <row r="78" spans="1:57" ht="14.25" x14ac:dyDescent="0.45">
      <c r="A78" s="3"/>
      <c r="B78" s="3">
        <v>68</v>
      </c>
      <c r="C78" s="6">
        <v>2.4209999999999999E-2</v>
      </c>
      <c r="D78" s="6"/>
      <c r="E78" s="6"/>
      <c r="F78" s="6"/>
      <c r="G78" s="6"/>
      <c r="H78" s="6"/>
      <c r="I78" s="6"/>
      <c r="J78" s="6">
        <v>2.58E-2</v>
      </c>
      <c r="K78" s="6"/>
      <c r="L78" s="6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>
        <v>3.1600000000000003E-2</v>
      </c>
      <c r="AA78" s="7"/>
      <c r="AB78" s="7"/>
      <c r="AC78" s="7"/>
      <c r="AD78" s="7"/>
      <c r="AE78" s="7"/>
      <c r="AF78" s="7"/>
      <c r="AG78" s="7"/>
      <c r="AH78" s="7">
        <v>3.1390000000000001E-2</v>
      </c>
      <c r="AI78" s="7"/>
      <c r="AJ78" s="7">
        <v>1.506E-2</v>
      </c>
      <c r="AK78" s="7">
        <v>2.7060000000000001E-2</v>
      </c>
      <c r="AL78" s="7"/>
      <c r="AM78" s="7">
        <v>3.0419999999999999E-2</v>
      </c>
      <c r="AN78" s="7"/>
      <c r="AO78" s="7"/>
      <c r="AP78" s="7"/>
      <c r="AQ78" s="7"/>
      <c r="AR78" s="7"/>
      <c r="AS78" s="7">
        <v>1.907E-2</v>
      </c>
      <c r="AT78" s="7"/>
      <c r="AU78" s="7"/>
      <c r="AV78" s="7"/>
      <c r="AW78" s="7"/>
      <c r="AX78" s="7"/>
      <c r="AY78" s="7"/>
      <c r="AZ78" s="7"/>
      <c r="BA78" s="7"/>
      <c r="BB78" s="7"/>
      <c r="BC78" s="7">
        <v>2.0629999999999999E-2</v>
      </c>
      <c r="BD78" s="12"/>
      <c r="BE78" s="3"/>
    </row>
    <row r="79" spans="1:57" ht="14.25" x14ac:dyDescent="0.45">
      <c r="A79" s="3"/>
      <c r="B79" s="3">
        <v>69</v>
      </c>
      <c r="C79" s="6">
        <v>2.4379999999999999E-2</v>
      </c>
      <c r="D79" s="6"/>
      <c r="E79" s="6"/>
      <c r="F79" s="6"/>
      <c r="G79" s="6"/>
      <c r="H79" s="6"/>
      <c r="I79" s="6"/>
      <c r="J79" s="6">
        <v>2.5950000000000001E-2</v>
      </c>
      <c r="K79" s="6"/>
      <c r="L79" s="6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>
        <v>3.1669999999999997E-2</v>
      </c>
      <c r="AA79" s="7"/>
      <c r="AB79" s="7"/>
      <c r="AC79" s="7"/>
      <c r="AD79" s="7"/>
      <c r="AE79" s="7"/>
      <c r="AF79" s="7"/>
      <c r="AG79" s="7"/>
      <c r="AH79" s="7">
        <v>3.1449999999999999E-2</v>
      </c>
      <c r="AI79" s="7"/>
      <c r="AJ79" s="7">
        <v>1.5339999999999999E-2</v>
      </c>
      <c r="AK79" s="7">
        <v>2.7189999999999999E-2</v>
      </c>
      <c r="AL79" s="7"/>
      <c r="AM79" s="7">
        <v>3.0499999999999999E-2</v>
      </c>
      <c r="AN79" s="7"/>
      <c r="AO79" s="7"/>
      <c r="AP79" s="7"/>
      <c r="AQ79" s="7"/>
      <c r="AR79" s="7"/>
      <c r="AS79" s="7">
        <v>1.9300000000000001E-2</v>
      </c>
      <c r="AT79" s="7"/>
      <c r="AU79" s="7"/>
      <c r="AV79" s="7"/>
      <c r="AW79" s="7"/>
      <c r="AX79" s="7"/>
      <c r="AY79" s="7"/>
      <c r="AZ79" s="7"/>
      <c r="BA79" s="7"/>
      <c r="BB79" s="7"/>
      <c r="BC79" s="7">
        <v>2.0830000000000001E-2</v>
      </c>
      <c r="BD79" s="12"/>
      <c r="BE79" s="3"/>
    </row>
    <row r="80" spans="1:57" ht="14.25" x14ac:dyDescent="0.45">
      <c r="A80" s="3"/>
      <c r="B80" s="8">
        <v>70</v>
      </c>
      <c r="C80" s="9">
        <v>2.4549999999999999E-2</v>
      </c>
      <c r="D80" s="9"/>
      <c r="E80" s="9"/>
      <c r="F80" s="9"/>
      <c r="G80" s="9"/>
      <c r="H80" s="9"/>
      <c r="I80" s="9"/>
      <c r="J80" s="9">
        <v>2.6089999999999999E-2</v>
      </c>
      <c r="K80" s="9"/>
      <c r="L80" s="9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>
        <v>3.1730000000000001E-2</v>
      </c>
      <c r="AA80" s="10"/>
      <c r="AB80" s="10"/>
      <c r="AC80" s="10"/>
      <c r="AD80" s="10"/>
      <c r="AE80" s="10"/>
      <c r="AF80" s="10"/>
      <c r="AG80" s="10"/>
      <c r="AH80" s="10">
        <v>3.1519999999999999E-2</v>
      </c>
      <c r="AI80" s="10"/>
      <c r="AJ80" s="10">
        <v>1.562E-2</v>
      </c>
      <c r="AK80" s="10">
        <v>2.7310000000000001E-2</v>
      </c>
      <c r="AL80" s="10"/>
      <c r="AM80" s="10">
        <v>3.058E-2</v>
      </c>
      <c r="AN80" s="10"/>
      <c r="AO80" s="10"/>
      <c r="AP80" s="10"/>
      <c r="AQ80" s="10"/>
      <c r="AR80" s="10"/>
      <c r="AS80" s="10">
        <v>1.9519999999999999E-2</v>
      </c>
      <c r="AT80" s="10"/>
      <c r="AU80" s="10"/>
      <c r="AV80" s="10"/>
      <c r="AW80" s="10"/>
      <c r="AX80" s="10"/>
      <c r="AY80" s="10"/>
      <c r="AZ80" s="10"/>
      <c r="BA80" s="10"/>
      <c r="BB80" s="10"/>
      <c r="BC80" s="10">
        <v>2.103E-2</v>
      </c>
      <c r="BD80" s="12"/>
      <c r="BE80" s="3"/>
    </row>
    <row r="81" spans="1:57" ht="14.25" x14ac:dyDescent="0.45">
      <c r="A81" s="3"/>
      <c r="B81" s="3">
        <v>71</v>
      </c>
      <c r="C81" s="6">
        <v>2.4709999999999999E-2</v>
      </c>
      <c r="D81" s="6"/>
      <c r="E81" s="6"/>
      <c r="F81" s="6"/>
      <c r="G81" s="6"/>
      <c r="H81" s="6"/>
      <c r="I81" s="6"/>
      <c r="J81" s="6">
        <v>2.623E-2</v>
      </c>
      <c r="K81" s="6"/>
      <c r="L81" s="6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>
        <v>3.1789999999999999E-2</v>
      </c>
      <c r="AA81" s="7"/>
      <c r="AB81" s="7"/>
      <c r="AC81" s="7"/>
      <c r="AD81" s="7"/>
      <c r="AE81" s="7"/>
      <c r="AF81" s="7"/>
      <c r="AG81" s="7"/>
      <c r="AH81" s="7">
        <v>3.1579999999999997E-2</v>
      </c>
      <c r="AI81" s="7"/>
      <c r="AJ81" s="7">
        <v>1.5890000000000001E-2</v>
      </c>
      <c r="AK81" s="7">
        <v>2.743E-2</v>
      </c>
      <c r="AL81" s="7"/>
      <c r="AM81" s="7">
        <v>3.065E-2</v>
      </c>
      <c r="AN81" s="7"/>
      <c r="AO81" s="7"/>
      <c r="AP81" s="7"/>
      <c r="AQ81" s="7"/>
      <c r="AR81" s="7"/>
      <c r="AS81" s="7">
        <v>1.9730000000000001E-2</v>
      </c>
      <c r="AT81" s="7"/>
      <c r="AU81" s="7"/>
      <c r="AV81" s="7"/>
      <c r="AW81" s="7"/>
      <c r="AX81" s="7"/>
      <c r="AY81" s="7"/>
      <c r="AZ81" s="7"/>
      <c r="BA81" s="7"/>
      <c r="BB81" s="7"/>
      <c r="BC81" s="7">
        <v>2.1229999999999999E-2</v>
      </c>
      <c r="BD81" s="12"/>
      <c r="BE81" s="3"/>
    </row>
    <row r="82" spans="1:57" ht="14.25" x14ac:dyDescent="0.45">
      <c r="A82" s="3"/>
      <c r="B82" s="3">
        <v>72</v>
      </c>
      <c r="C82" s="6">
        <v>2.486E-2</v>
      </c>
      <c r="D82" s="6"/>
      <c r="E82" s="6"/>
      <c r="F82" s="6"/>
      <c r="G82" s="6"/>
      <c r="H82" s="6"/>
      <c r="I82" s="6"/>
      <c r="J82" s="6">
        <v>2.6360000000000001E-2</v>
      </c>
      <c r="K82" s="6"/>
      <c r="L82" s="6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>
        <v>3.184E-2</v>
      </c>
      <c r="AA82" s="7"/>
      <c r="AB82" s="7"/>
      <c r="AC82" s="7"/>
      <c r="AD82" s="7"/>
      <c r="AE82" s="7"/>
      <c r="AF82" s="7"/>
      <c r="AG82" s="7"/>
      <c r="AH82" s="7">
        <v>3.1640000000000001E-2</v>
      </c>
      <c r="AI82" s="7"/>
      <c r="AJ82" s="7">
        <v>1.6150000000000001E-2</v>
      </c>
      <c r="AK82" s="7">
        <v>2.7550000000000002E-2</v>
      </c>
      <c r="AL82" s="7"/>
      <c r="AM82" s="7">
        <v>3.073E-2</v>
      </c>
      <c r="AN82" s="7"/>
      <c r="AO82" s="7"/>
      <c r="AP82" s="7"/>
      <c r="AQ82" s="7"/>
      <c r="AR82" s="7"/>
      <c r="AS82" s="7">
        <v>1.9939999999999999E-2</v>
      </c>
      <c r="AT82" s="7"/>
      <c r="AU82" s="7"/>
      <c r="AV82" s="7"/>
      <c r="AW82" s="7"/>
      <c r="AX82" s="7"/>
      <c r="AY82" s="7"/>
      <c r="AZ82" s="7"/>
      <c r="BA82" s="7"/>
      <c r="BB82" s="7"/>
      <c r="BC82" s="7">
        <v>2.1420000000000002E-2</v>
      </c>
      <c r="BD82" s="12"/>
      <c r="BE82" s="3"/>
    </row>
    <row r="83" spans="1:57" ht="14.25" x14ac:dyDescent="0.45">
      <c r="A83" s="3"/>
      <c r="B83" s="3">
        <v>73</v>
      </c>
      <c r="C83" s="6">
        <v>2.5020000000000001E-2</v>
      </c>
      <c r="D83" s="6"/>
      <c r="E83" s="6"/>
      <c r="F83" s="6"/>
      <c r="G83" s="6"/>
      <c r="H83" s="6"/>
      <c r="I83" s="6"/>
      <c r="J83" s="6">
        <v>2.649E-2</v>
      </c>
      <c r="K83" s="6"/>
      <c r="L83" s="6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>
        <v>3.1899999999999998E-2</v>
      </c>
      <c r="AA83" s="7"/>
      <c r="AB83" s="7"/>
      <c r="AC83" s="7"/>
      <c r="AD83" s="7"/>
      <c r="AE83" s="7"/>
      <c r="AF83" s="7"/>
      <c r="AG83" s="7"/>
      <c r="AH83" s="7">
        <v>3.1699999999999999E-2</v>
      </c>
      <c r="AI83" s="7"/>
      <c r="AJ83" s="7">
        <v>1.6410000000000001E-2</v>
      </c>
      <c r="AK83" s="7">
        <v>2.7660000000000001E-2</v>
      </c>
      <c r="AL83" s="7"/>
      <c r="AM83" s="7">
        <v>3.0800000000000001E-2</v>
      </c>
      <c r="AN83" s="7"/>
      <c r="AO83" s="7"/>
      <c r="AP83" s="7"/>
      <c r="AQ83" s="7"/>
      <c r="AR83" s="7"/>
      <c r="AS83" s="7">
        <v>2.0150000000000001E-2</v>
      </c>
      <c r="AT83" s="7"/>
      <c r="AU83" s="7"/>
      <c r="AV83" s="7"/>
      <c r="AW83" s="7"/>
      <c r="AX83" s="7"/>
      <c r="AY83" s="7"/>
      <c r="AZ83" s="7"/>
      <c r="BA83" s="7"/>
      <c r="BB83" s="7"/>
      <c r="BC83" s="7">
        <v>2.1600000000000001E-2</v>
      </c>
      <c r="BD83" s="12"/>
      <c r="BE83" s="3"/>
    </row>
    <row r="84" spans="1:57" ht="14.25" x14ac:dyDescent="0.45">
      <c r="A84" s="3"/>
      <c r="B84" s="3">
        <v>74</v>
      </c>
      <c r="C84" s="6">
        <v>2.5159999999999998E-2</v>
      </c>
      <c r="D84" s="6"/>
      <c r="E84" s="6"/>
      <c r="F84" s="6"/>
      <c r="G84" s="6"/>
      <c r="H84" s="6"/>
      <c r="I84" s="6"/>
      <c r="J84" s="6">
        <v>2.6620000000000001E-2</v>
      </c>
      <c r="K84" s="6"/>
      <c r="L84" s="6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>
        <v>3.1960000000000002E-2</v>
      </c>
      <c r="AA84" s="7"/>
      <c r="AB84" s="7"/>
      <c r="AC84" s="7"/>
      <c r="AD84" s="7"/>
      <c r="AE84" s="7"/>
      <c r="AF84" s="7"/>
      <c r="AG84" s="7"/>
      <c r="AH84" s="7">
        <v>3.1759999999999997E-2</v>
      </c>
      <c r="AI84" s="7"/>
      <c r="AJ84" s="7">
        <v>1.6660000000000001E-2</v>
      </c>
      <c r="AK84" s="7">
        <v>2.777E-2</v>
      </c>
      <c r="AL84" s="7"/>
      <c r="AM84" s="7">
        <v>3.0870000000000002E-2</v>
      </c>
      <c r="AN84" s="7"/>
      <c r="AO84" s="7"/>
      <c r="AP84" s="7"/>
      <c r="AQ84" s="7"/>
      <c r="AR84" s="7"/>
      <c r="AS84" s="7">
        <v>2.034E-2</v>
      </c>
      <c r="AT84" s="7"/>
      <c r="AU84" s="7"/>
      <c r="AV84" s="7"/>
      <c r="AW84" s="7"/>
      <c r="AX84" s="7"/>
      <c r="AY84" s="7"/>
      <c r="AZ84" s="7"/>
      <c r="BA84" s="7"/>
      <c r="BB84" s="7"/>
      <c r="BC84" s="7">
        <v>2.179E-2</v>
      </c>
      <c r="BD84" s="12"/>
      <c r="BE84" s="3"/>
    </row>
    <row r="85" spans="1:57" ht="14.25" x14ac:dyDescent="0.45">
      <c r="A85" s="3"/>
      <c r="B85" s="8">
        <v>75</v>
      </c>
      <c r="C85" s="9">
        <v>2.5309999999999999E-2</v>
      </c>
      <c r="D85" s="9"/>
      <c r="E85" s="9"/>
      <c r="F85" s="9"/>
      <c r="G85" s="9"/>
      <c r="H85" s="9"/>
      <c r="I85" s="9"/>
      <c r="J85" s="9">
        <v>2.6749999999999999E-2</v>
      </c>
      <c r="K85" s="9"/>
      <c r="L85" s="9"/>
      <c r="M85" s="10"/>
      <c r="N85" s="10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>
        <v>3.2009999999999997E-2</v>
      </c>
      <c r="AA85" s="10"/>
      <c r="AB85" s="10"/>
      <c r="AC85" s="10"/>
      <c r="AD85" s="10"/>
      <c r="AE85" s="10"/>
      <c r="AF85" s="10"/>
      <c r="AG85" s="10"/>
      <c r="AH85" s="10">
        <v>3.1820000000000001E-2</v>
      </c>
      <c r="AI85" s="10"/>
      <c r="AJ85" s="10">
        <v>1.6910000000000001E-2</v>
      </c>
      <c r="AK85" s="10">
        <v>2.7879999999999999E-2</v>
      </c>
      <c r="AL85" s="10"/>
      <c r="AM85" s="10">
        <v>3.0929999999999999E-2</v>
      </c>
      <c r="AN85" s="10"/>
      <c r="AO85" s="10"/>
      <c r="AP85" s="10"/>
      <c r="AQ85" s="10"/>
      <c r="AR85" s="10"/>
      <c r="AS85" s="10">
        <v>2.0539999999999999E-2</v>
      </c>
      <c r="AT85" s="10"/>
      <c r="AU85" s="10"/>
      <c r="AV85" s="10"/>
      <c r="AW85" s="10"/>
      <c r="AX85" s="10"/>
      <c r="AY85" s="10"/>
      <c r="AZ85" s="10"/>
      <c r="BA85" s="10"/>
      <c r="BB85" s="10"/>
      <c r="BC85" s="10">
        <v>2.197E-2</v>
      </c>
      <c r="BD85" s="12"/>
      <c r="BE85" s="3"/>
    </row>
    <row r="86" spans="1:57" ht="14.25" x14ac:dyDescent="0.45">
      <c r="A86" s="3"/>
      <c r="B86" s="3">
        <v>76</v>
      </c>
      <c r="C86" s="6">
        <v>2.545E-2</v>
      </c>
      <c r="D86" s="6"/>
      <c r="E86" s="6"/>
      <c r="F86" s="6"/>
      <c r="G86" s="6"/>
      <c r="H86" s="6"/>
      <c r="I86" s="6"/>
      <c r="J86" s="6">
        <v>2.6870000000000002E-2</v>
      </c>
      <c r="K86" s="6"/>
      <c r="L86" s="6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>
        <v>3.2059999999999998E-2</v>
      </c>
      <c r="AA86" s="7"/>
      <c r="AB86" s="7"/>
      <c r="AC86" s="7"/>
      <c r="AD86" s="7"/>
      <c r="AE86" s="7"/>
      <c r="AF86" s="7"/>
      <c r="AG86" s="7"/>
      <c r="AH86" s="7">
        <v>3.1870000000000002E-2</v>
      </c>
      <c r="AI86" s="7"/>
      <c r="AJ86" s="7">
        <v>1.7149999999999999E-2</v>
      </c>
      <c r="AK86" s="7">
        <v>2.7990000000000001E-2</v>
      </c>
      <c r="AL86" s="7"/>
      <c r="AM86" s="7">
        <v>3.1E-2</v>
      </c>
      <c r="AN86" s="7"/>
      <c r="AO86" s="7"/>
      <c r="AP86" s="7"/>
      <c r="AQ86" s="7"/>
      <c r="AR86" s="7"/>
      <c r="AS86" s="7">
        <v>2.0729999999999998E-2</v>
      </c>
      <c r="AT86" s="7"/>
      <c r="AU86" s="7"/>
      <c r="AV86" s="7"/>
      <c r="AW86" s="7"/>
      <c r="AX86" s="7"/>
      <c r="AY86" s="7"/>
      <c r="AZ86" s="7"/>
      <c r="BA86" s="7"/>
      <c r="BB86" s="7"/>
      <c r="BC86" s="7">
        <v>2.214E-2</v>
      </c>
      <c r="BD86" s="12"/>
      <c r="BE86" s="3"/>
    </row>
    <row r="87" spans="1:57" ht="14.25" x14ac:dyDescent="0.45">
      <c r="A87" s="3"/>
      <c r="B87" s="3">
        <v>77</v>
      </c>
      <c r="C87" s="6">
        <v>2.5579999999999999E-2</v>
      </c>
      <c r="D87" s="6"/>
      <c r="E87" s="6"/>
      <c r="F87" s="6"/>
      <c r="G87" s="6"/>
      <c r="H87" s="6"/>
      <c r="I87" s="6"/>
      <c r="J87" s="6">
        <v>2.6980000000000001E-2</v>
      </c>
      <c r="K87" s="6"/>
      <c r="L87" s="6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>
        <v>3.211E-2</v>
      </c>
      <c r="AA87" s="7"/>
      <c r="AB87" s="7"/>
      <c r="AC87" s="7"/>
      <c r="AD87" s="7"/>
      <c r="AE87" s="7"/>
      <c r="AF87" s="7"/>
      <c r="AG87" s="7"/>
      <c r="AH87" s="7">
        <v>3.193E-2</v>
      </c>
      <c r="AI87" s="7"/>
      <c r="AJ87" s="7">
        <v>1.738E-2</v>
      </c>
      <c r="AK87" s="7">
        <v>2.809E-2</v>
      </c>
      <c r="AL87" s="7"/>
      <c r="AM87" s="7">
        <v>3.1060000000000001E-2</v>
      </c>
      <c r="AN87" s="7"/>
      <c r="AO87" s="7"/>
      <c r="AP87" s="7"/>
      <c r="AQ87" s="7"/>
      <c r="AR87" s="7"/>
      <c r="AS87" s="7">
        <v>2.0910000000000002E-2</v>
      </c>
      <c r="AT87" s="7"/>
      <c r="AU87" s="7"/>
      <c r="AV87" s="7"/>
      <c r="AW87" s="7"/>
      <c r="AX87" s="7"/>
      <c r="AY87" s="7"/>
      <c r="AZ87" s="7"/>
      <c r="BA87" s="7"/>
      <c r="BB87" s="7"/>
      <c r="BC87" s="7">
        <v>2.232E-2</v>
      </c>
      <c r="BD87" s="12"/>
      <c r="BE87" s="3"/>
    </row>
    <row r="88" spans="1:57" ht="14.25" x14ac:dyDescent="0.45">
      <c r="A88" s="3"/>
      <c r="B88" s="3">
        <v>78</v>
      </c>
      <c r="C88" s="6">
        <v>2.572E-2</v>
      </c>
      <c r="D88" s="6"/>
      <c r="E88" s="6"/>
      <c r="F88" s="6"/>
      <c r="G88" s="6"/>
      <c r="H88" s="6"/>
      <c r="I88" s="6"/>
      <c r="J88" s="6">
        <v>2.7099999999999999E-2</v>
      </c>
      <c r="K88" s="6"/>
      <c r="L88" s="6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>
        <v>3.2160000000000001E-2</v>
      </c>
      <c r="AA88" s="7"/>
      <c r="AB88" s="7"/>
      <c r="AC88" s="7"/>
      <c r="AD88" s="7"/>
      <c r="AE88" s="7"/>
      <c r="AF88" s="7"/>
      <c r="AG88" s="7"/>
      <c r="AH88" s="7">
        <v>3.1980000000000001E-2</v>
      </c>
      <c r="AI88" s="7"/>
      <c r="AJ88" s="7">
        <v>1.7610000000000001E-2</v>
      </c>
      <c r="AK88" s="7">
        <v>2.819E-2</v>
      </c>
      <c r="AL88" s="7"/>
      <c r="AM88" s="7">
        <v>3.1130000000000001E-2</v>
      </c>
      <c r="AN88" s="7"/>
      <c r="AO88" s="7"/>
      <c r="AP88" s="7"/>
      <c r="AQ88" s="7"/>
      <c r="AR88" s="7"/>
      <c r="AS88" s="7">
        <v>2.1090000000000001E-2</v>
      </c>
      <c r="AT88" s="7"/>
      <c r="AU88" s="7"/>
      <c r="AV88" s="7"/>
      <c r="AW88" s="7"/>
      <c r="AX88" s="7"/>
      <c r="AY88" s="7"/>
      <c r="AZ88" s="7"/>
      <c r="BA88" s="7"/>
      <c r="BB88" s="7"/>
      <c r="BC88" s="7">
        <v>2.249E-2</v>
      </c>
      <c r="BD88" s="12"/>
      <c r="BE88" s="3"/>
    </row>
    <row r="89" spans="1:57" ht="14.25" x14ac:dyDescent="0.45">
      <c r="A89" s="3"/>
      <c r="B89" s="3">
        <v>79</v>
      </c>
      <c r="C89" s="6">
        <v>2.5839999999999998E-2</v>
      </c>
      <c r="D89" s="6"/>
      <c r="E89" s="6"/>
      <c r="F89" s="6"/>
      <c r="G89" s="6"/>
      <c r="H89" s="6"/>
      <c r="I89" s="6"/>
      <c r="J89" s="6">
        <v>2.7210000000000002E-2</v>
      </c>
      <c r="K89" s="6"/>
      <c r="L89" s="6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>
        <v>3.2210000000000003E-2</v>
      </c>
      <c r="AA89" s="7"/>
      <c r="AB89" s="7"/>
      <c r="AC89" s="7"/>
      <c r="AD89" s="7"/>
      <c r="AE89" s="7"/>
      <c r="AF89" s="7"/>
      <c r="AG89" s="7"/>
      <c r="AH89" s="7">
        <v>3.2030000000000003E-2</v>
      </c>
      <c r="AI89" s="7"/>
      <c r="AJ89" s="7">
        <v>1.7840000000000002E-2</v>
      </c>
      <c r="AK89" s="7">
        <v>2.8289999999999999E-2</v>
      </c>
      <c r="AL89" s="7"/>
      <c r="AM89" s="7">
        <v>3.1189999999999999E-2</v>
      </c>
      <c r="AN89" s="7"/>
      <c r="AO89" s="7"/>
      <c r="AP89" s="7"/>
      <c r="AQ89" s="7"/>
      <c r="AR89" s="7"/>
      <c r="AS89" s="7">
        <v>2.1260000000000001E-2</v>
      </c>
      <c r="AT89" s="7"/>
      <c r="AU89" s="7"/>
      <c r="AV89" s="7"/>
      <c r="AW89" s="7"/>
      <c r="AX89" s="7"/>
      <c r="AY89" s="7"/>
      <c r="AZ89" s="7"/>
      <c r="BA89" s="7"/>
      <c r="BB89" s="7"/>
      <c r="BC89" s="7">
        <v>2.265E-2</v>
      </c>
      <c r="BD89" s="12"/>
      <c r="BE89" s="3"/>
    </row>
    <row r="90" spans="1:57" ht="14.25" x14ac:dyDescent="0.45">
      <c r="A90" s="3"/>
      <c r="B90" s="8">
        <v>80</v>
      </c>
      <c r="C90" s="9">
        <v>2.597E-2</v>
      </c>
      <c r="D90" s="9"/>
      <c r="E90" s="9"/>
      <c r="F90" s="9"/>
      <c r="G90" s="9"/>
      <c r="H90" s="9"/>
      <c r="I90" s="9"/>
      <c r="J90" s="9">
        <v>2.7320000000000001E-2</v>
      </c>
      <c r="K90" s="9"/>
      <c r="L90" s="9"/>
      <c r="M90" s="10"/>
      <c r="N90" s="10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>
        <v>3.2259999999999997E-2</v>
      </c>
      <c r="AA90" s="10"/>
      <c r="AB90" s="10"/>
      <c r="AC90" s="10"/>
      <c r="AD90" s="10"/>
      <c r="AE90" s="10"/>
      <c r="AF90" s="10"/>
      <c r="AG90" s="10"/>
      <c r="AH90" s="10">
        <v>3.2079999999999997E-2</v>
      </c>
      <c r="AI90" s="10"/>
      <c r="AJ90" s="10">
        <v>1.806E-2</v>
      </c>
      <c r="AK90" s="10">
        <v>2.8389999999999999E-2</v>
      </c>
      <c r="AL90" s="10"/>
      <c r="AM90" s="10">
        <v>3.125E-2</v>
      </c>
      <c r="AN90" s="10"/>
      <c r="AO90" s="10"/>
      <c r="AP90" s="10"/>
      <c r="AQ90" s="10"/>
      <c r="AR90" s="10"/>
      <c r="AS90" s="10">
        <v>2.1430000000000001E-2</v>
      </c>
      <c r="AT90" s="10"/>
      <c r="AU90" s="10"/>
      <c r="AV90" s="10"/>
      <c r="AW90" s="10"/>
      <c r="AX90" s="10"/>
      <c r="AY90" s="10"/>
      <c r="AZ90" s="10"/>
      <c r="BA90" s="10"/>
      <c r="BB90" s="10"/>
      <c r="BC90" s="10">
        <v>2.281E-2</v>
      </c>
      <c r="BD90" s="12"/>
      <c r="BE90" s="3"/>
    </row>
    <row r="91" spans="1:57" ht="14.25" x14ac:dyDescent="0.45">
      <c r="A91" s="3"/>
      <c r="B91" s="3">
        <v>81</v>
      </c>
      <c r="C91" s="6">
        <v>2.6089999999999999E-2</v>
      </c>
      <c r="D91" s="6"/>
      <c r="E91" s="6"/>
      <c r="F91" s="6"/>
      <c r="G91" s="6"/>
      <c r="H91" s="6"/>
      <c r="I91" s="6"/>
      <c r="J91" s="6">
        <v>2.743E-2</v>
      </c>
      <c r="K91" s="6"/>
      <c r="L91" s="6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>
        <v>3.2300000000000002E-2</v>
      </c>
      <c r="AA91" s="7"/>
      <c r="AB91" s="7"/>
      <c r="AC91" s="7"/>
      <c r="AD91" s="7"/>
      <c r="AE91" s="7"/>
      <c r="AF91" s="7"/>
      <c r="AG91" s="7"/>
      <c r="AH91" s="7">
        <v>3.2129999999999999E-2</v>
      </c>
      <c r="AI91" s="7"/>
      <c r="AJ91" s="7">
        <v>1.8280000000000001E-2</v>
      </c>
      <c r="AK91" s="7">
        <v>2.8479999999999998E-2</v>
      </c>
      <c r="AL91" s="7"/>
      <c r="AM91" s="7">
        <v>3.1300000000000001E-2</v>
      </c>
      <c r="AN91" s="7"/>
      <c r="AO91" s="7"/>
      <c r="AP91" s="7"/>
      <c r="AQ91" s="7"/>
      <c r="AR91" s="7"/>
      <c r="AS91" s="7">
        <v>2.1600000000000001E-2</v>
      </c>
      <c r="AT91" s="7"/>
      <c r="AU91" s="7"/>
      <c r="AV91" s="7"/>
      <c r="AW91" s="7"/>
      <c r="AX91" s="7"/>
      <c r="AY91" s="7"/>
      <c r="AZ91" s="7"/>
      <c r="BA91" s="7"/>
      <c r="BB91" s="7"/>
      <c r="BC91" s="7">
        <v>2.2970000000000001E-2</v>
      </c>
      <c r="BD91" s="12"/>
      <c r="BE91" s="3"/>
    </row>
    <row r="92" spans="1:57" ht="14.25" x14ac:dyDescent="0.45">
      <c r="A92" s="3"/>
      <c r="B92" s="3">
        <v>82</v>
      </c>
      <c r="C92" s="6">
        <v>2.6210000000000001E-2</v>
      </c>
      <c r="D92" s="6"/>
      <c r="E92" s="6"/>
      <c r="F92" s="6"/>
      <c r="G92" s="6"/>
      <c r="H92" s="6"/>
      <c r="I92" s="6"/>
      <c r="J92" s="6">
        <v>2.7529999999999999E-2</v>
      </c>
      <c r="K92" s="6"/>
      <c r="L92" s="6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>
        <v>3.2349999999999997E-2</v>
      </c>
      <c r="AA92" s="7"/>
      <c r="AB92" s="7"/>
      <c r="AC92" s="7"/>
      <c r="AD92" s="7"/>
      <c r="AE92" s="7"/>
      <c r="AF92" s="7"/>
      <c r="AG92" s="7"/>
      <c r="AH92" s="7">
        <v>3.2169999999999997E-2</v>
      </c>
      <c r="AI92" s="7"/>
      <c r="AJ92" s="7">
        <v>1.8489999999999999E-2</v>
      </c>
      <c r="AK92" s="7">
        <v>2.8570000000000002E-2</v>
      </c>
      <c r="AL92" s="7"/>
      <c r="AM92" s="7">
        <v>3.1359999999999999E-2</v>
      </c>
      <c r="AN92" s="7"/>
      <c r="AO92" s="7"/>
      <c r="AP92" s="7"/>
      <c r="AQ92" s="7"/>
      <c r="AR92" s="7"/>
      <c r="AS92" s="7">
        <v>2.1760000000000002E-2</v>
      </c>
      <c r="AT92" s="7"/>
      <c r="AU92" s="7"/>
      <c r="AV92" s="7"/>
      <c r="AW92" s="7"/>
      <c r="AX92" s="7"/>
      <c r="AY92" s="7"/>
      <c r="AZ92" s="7"/>
      <c r="BA92" s="7"/>
      <c r="BB92" s="7"/>
      <c r="BC92" s="7">
        <v>2.3120000000000002E-2</v>
      </c>
      <c r="BD92" s="12"/>
      <c r="BE92" s="3"/>
    </row>
    <row r="93" spans="1:57" ht="14.25" x14ac:dyDescent="0.45">
      <c r="A93" s="3"/>
      <c r="B93" s="3">
        <v>83</v>
      </c>
      <c r="C93" s="6">
        <v>2.6329999999999999E-2</v>
      </c>
      <c r="D93" s="6"/>
      <c r="E93" s="6"/>
      <c r="F93" s="6"/>
      <c r="G93" s="6"/>
      <c r="H93" s="6"/>
      <c r="I93" s="6"/>
      <c r="J93" s="6">
        <v>2.7629999999999998E-2</v>
      </c>
      <c r="K93" s="6"/>
      <c r="L93" s="6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>
        <v>3.2390000000000002E-2</v>
      </c>
      <c r="AA93" s="7"/>
      <c r="AB93" s="7"/>
      <c r="AC93" s="7"/>
      <c r="AD93" s="7"/>
      <c r="AE93" s="7"/>
      <c r="AF93" s="7"/>
      <c r="AG93" s="7"/>
      <c r="AH93" s="7">
        <v>3.2219999999999999E-2</v>
      </c>
      <c r="AI93" s="7"/>
      <c r="AJ93" s="7">
        <v>1.8689999999999998E-2</v>
      </c>
      <c r="AK93" s="7">
        <v>2.8660000000000001E-2</v>
      </c>
      <c r="AL93" s="7"/>
      <c r="AM93" s="7">
        <v>3.1419999999999997E-2</v>
      </c>
      <c r="AN93" s="7"/>
      <c r="AO93" s="7"/>
      <c r="AP93" s="7"/>
      <c r="AQ93" s="7"/>
      <c r="AR93" s="7"/>
      <c r="AS93" s="7">
        <v>2.1919999999999999E-2</v>
      </c>
      <c r="AT93" s="7"/>
      <c r="AU93" s="7"/>
      <c r="AV93" s="7"/>
      <c r="AW93" s="7"/>
      <c r="AX93" s="7"/>
      <c r="AY93" s="7"/>
      <c r="AZ93" s="7"/>
      <c r="BA93" s="7"/>
      <c r="BB93" s="7"/>
      <c r="BC93" s="7">
        <v>2.3279999999999999E-2</v>
      </c>
      <c r="BD93" s="12"/>
      <c r="BE93" s="3"/>
    </row>
    <row r="94" spans="1:57" ht="14.25" x14ac:dyDescent="0.45">
      <c r="A94" s="3"/>
      <c r="B94" s="3">
        <v>84</v>
      </c>
      <c r="C94" s="6">
        <v>2.6450000000000001E-2</v>
      </c>
      <c r="D94" s="6"/>
      <c r="E94" s="6"/>
      <c r="F94" s="6"/>
      <c r="G94" s="6"/>
      <c r="H94" s="6"/>
      <c r="I94" s="6"/>
      <c r="J94" s="6">
        <v>2.7730000000000001E-2</v>
      </c>
      <c r="K94" s="6"/>
      <c r="L94" s="6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>
        <v>3.243E-2</v>
      </c>
      <c r="AA94" s="7"/>
      <c r="AB94" s="7"/>
      <c r="AC94" s="7"/>
      <c r="AD94" s="7"/>
      <c r="AE94" s="7"/>
      <c r="AF94" s="7"/>
      <c r="AG94" s="7"/>
      <c r="AH94" s="7">
        <v>3.2259999999999997E-2</v>
      </c>
      <c r="AI94" s="7"/>
      <c r="AJ94" s="7">
        <v>1.89E-2</v>
      </c>
      <c r="AK94" s="7">
        <v>2.8750000000000001E-2</v>
      </c>
      <c r="AL94" s="7"/>
      <c r="AM94" s="7">
        <v>3.1469999999999998E-2</v>
      </c>
      <c r="AN94" s="7"/>
      <c r="AO94" s="7"/>
      <c r="AP94" s="7"/>
      <c r="AQ94" s="7"/>
      <c r="AR94" s="7"/>
      <c r="AS94" s="7">
        <v>2.2069999999999999E-2</v>
      </c>
      <c r="AT94" s="7"/>
      <c r="AU94" s="7"/>
      <c r="AV94" s="7"/>
      <c r="AW94" s="7"/>
      <c r="AX94" s="7"/>
      <c r="AY94" s="7"/>
      <c r="AZ94" s="7"/>
      <c r="BA94" s="7"/>
      <c r="BB94" s="7"/>
      <c r="BC94" s="7">
        <v>2.342E-2</v>
      </c>
      <c r="BD94" s="12"/>
      <c r="BE94" s="3"/>
    </row>
    <row r="95" spans="1:57" ht="14.25" x14ac:dyDescent="0.45">
      <c r="A95" s="3"/>
      <c r="B95" s="8">
        <v>85</v>
      </c>
      <c r="C95" s="9">
        <v>2.656E-2</v>
      </c>
      <c r="D95" s="9"/>
      <c r="E95" s="9"/>
      <c r="F95" s="9"/>
      <c r="G95" s="9"/>
      <c r="H95" s="9"/>
      <c r="I95" s="9"/>
      <c r="J95" s="9">
        <v>2.7830000000000001E-2</v>
      </c>
      <c r="K95" s="9"/>
      <c r="L95" s="9"/>
      <c r="M95" s="10"/>
      <c r="N95" s="10"/>
      <c r="O95" s="10"/>
      <c r="P95" s="10"/>
      <c r="Q95" s="10"/>
      <c r="R95" s="10"/>
      <c r="S95" s="10"/>
      <c r="T95" s="10"/>
      <c r="U95" s="10"/>
      <c r="V95" s="10"/>
      <c r="W95" s="10"/>
      <c r="X95" s="10"/>
      <c r="Y95" s="10"/>
      <c r="Z95" s="10">
        <v>3.2480000000000002E-2</v>
      </c>
      <c r="AA95" s="10"/>
      <c r="AB95" s="10"/>
      <c r="AC95" s="10"/>
      <c r="AD95" s="10"/>
      <c r="AE95" s="10"/>
      <c r="AF95" s="10"/>
      <c r="AG95" s="10"/>
      <c r="AH95" s="10">
        <v>3.2309999999999998E-2</v>
      </c>
      <c r="AI95" s="10"/>
      <c r="AJ95" s="10">
        <v>1.9089999999999999E-2</v>
      </c>
      <c r="AK95" s="10">
        <v>2.8830000000000001E-2</v>
      </c>
      <c r="AL95" s="10"/>
      <c r="AM95" s="10">
        <v>3.1519999999999999E-2</v>
      </c>
      <c r="AN95" s="10"/>
      <c r="AO95" s="10"/>
      <c r="AP95" s="10"/>
      <c r="AQ95" s="10"/>
      <c r="AR95" s="10"/>
      <c r="AS95" s="10">
        <v>2.223E-2</v>
      </c>
      <c r="AT95" s="10"/>
      <c r="AU95" s="10"/>
      <c r="AV95" s="10"/>
      <c r="AW95" s="10"/>
      <c r="AX95" s="10"/>
      <c r="AY95" s="10"/>
      <c r="AZ95" s="10"/>
      <c r="BA95" s="10"/>
      <c r="BB95" s="10"/>
      <c r="BC95" s="10">
        <v>2.3570000000000001E-2</v>
      </c>
      <c r="BD95" s="12"/>
      <c r="BE95" s="3"/>
    </row>
    <row r="96" spans="1:57" ht="14.25" x14ac:dyDescent="0.45">
      <c r="A96" s="3"/>
      <c r="B96" s="3">
        <v>86</v>
      </c>
      <c r="C96" s="6">
        <v>2.6669999999999999E-2</v>
      </c>
      <c r="D96" s="6"/>
      <c r="E96" s="6"/>
      <c r="F96" s="6"/>
      <c r="G96" s="6"/>
      <c r="H96" s="6"/>
      <c r="I96" s="6"/>
      <c r="J96" s="6">
        <v>2.792E-2</v>
      </c>
      <c r="K96" s="6"/>
      <c r="L96" s="6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>
        <v>3.252E-2</v>
      </c>
      <c r="AA96" s="7"/>
      <c r="AB96" s="7"/>
      <c r="AC96" s="7"/>
      <c r="AD96" s="7"/>
      <c r="AE96" s="7"/>
      <c r="AF96" s="7"/>
      <c r="AG96" s="7"/>
      <c r="AH96" s="7">
        <v>3.2349999999999997E-2</v>
      </c>
      <c r="AI96" s="7"/>
      <c r="AJ96" s="7">
        <v>1.9290000000000002E-2</v>
      </c>
      <c r="AK96" s="7">
        <v>2.8910000000000002E-2</v>
      </c>
      <c r="AL96" s="7"/>
      <c r="AM96" s="7">
        <v>3.1579999999999997E-2</v>
      </c>
      <c r="AN96" s="7"/>
      <c r="AO96" s="7"/>
      <c r="AP96" s="7"/>
      <c r="AQ96" s="7"/>
      <c r="AR96" s="7"/>
      <c r="AS96" s="7">
        <v>2.2370000000000001E-2</v>
      </c>
      <c r="AT96" s="7"/>
      <c r="AU96" s="7"/>
      <c r="AV96" s="7"/>
      <c r="AW96" s="7"/>
      <c r="AX96" s="7"/>
      <c r="AY96" s="7"/>
      <c r="AZ96" s="7"/>
      <c r="BA96" s="7"/>
      <c r="BB96" s="7"/>
      <c r="BC96" s="7">
        <v>2.3709999999999998E-2</v>
      </c>
      <c r="BD96" s="12"/>
      <c r="BE96" s="3"/>
    </row>
    <row r="97" spans="1:57" ht="14.25" x14ac:dyDescent="0.45">
      <c r="A97" s="3"/>
      <c r="B97" s="3">
        <v>87</v>
      </c>
      <c r="C97" s="6">
        <v>2.6769999999999999E-2</v>
      </c>
      <c r="D97" s="6"/>
      <c r="E97" s="6"/>
      <c r="F97" s="6"/>
      <c r="G97" s="6"/>
      <c r="H97" s="6"/>
      <c r="I97" s="6"/>
      <c r="J97" s="6">
        <v>2.802E-2</v>
      </c>
      <c r="K97" s="6"/>
      <c r="L97" s="6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>
        <v>3.2559999999999999E-2</v>
      </c>
      <c r="AA97" s="7"/>
      <c r="AB97" s="7"/>
      <c r="AC97" s="7"/>
      <c r="AD97" s="7"/>
      <c r="AE97" s="7"/>
      <c r="AF97" s="7"/>
      <c r="AG97" s="7"/>
      <c r="AH97" s="7">
        <v>3.2390000000000002E-2</v>
      </c>
      <c r="AI97" s="7"/>
      <c r="AJ97" s="7">
        <v>1.9470000000000001E-2</v>
      </c>
      <c r="AK97" s="7">
        <v>2.8989999999999998E-2</v>
      </c>
      <c r="AL97" s="7"/>
      <c r="AM97" s="7">
        <v>3.1629999999999998E-2</v>
      </c>
      <c r="AN97" s="7"/>
      <c r="AO97" s="7"/>
      <c r="AP97" s="7"/>
      <c r="AQ97" s="7"/>
      <c r="AR97" s="7"/>
      <c r="AS97" s="7">
        <v>2.2519999999999998E-2</v>
      </c>
      <c r="AT97" s="7"/>
      <c r="AU97" s="7"/>
      <c r="AV97" s="7"/>
      <c r="AW97" s="7"/>
      <c r="AX97" s="7"/>
      <c r="AY97" s="7"/>
      <c r="AZ97" s="7"/>
      <c r="BA97" s="7"/>
      <c r="BB97" s="7"/>
      <c r="BC97" s="7">
        <v>2.385E-2</v>
      </c>
      <c r="BD97" s="12"/>
      <c r="BE97" s="3"/>
    </row>
    <row r="98" spans="1:57" ht="14.25" x14ac:dyDescent="0.45">
      <c r="A98" s="3"/>
      <c r="B98" s="3">
        <v>88</v>
      </c>
      <c r="C98" s="6">
        <v>2.6880000000000001E-2</v>
      </c>
      <c r="D98" s="6"/>
      <c r="E98" s="6"/>
      <c r="F98" s="6"/>
      <c r="G98" s="6"/>
      <c r="H98" s="6"/>
      <c r="I98" s="6"/>
      <c r="J98" s="6">
        <v>2.811E-2</v>
      </c>
      <c r="K98" s="6"/>
      <c r="L98" s="6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>
        <v>3.2599999999999997E-2</v>
      </c>
      <c r="AA98" s="7"/>
      <c r="AB98" s="7"/>
      <c r="AC98" s="7"/>
      <c r="AD98" s="7"/>
      <c r="AE98" s="7"/>
      <c r="AF98" s="7"/>
      <c r="AG98" s="7"/>
      <c r="AH98" s="7">
        <v>3.243E-2</v>
      </c>
      <c r="AI98" s="7"/>
      <c r="AJ98" s="7">
        <v>1.966E-2</v>
      </c>
      <c r="AK98" s="7">
        <v>2.9069999999999999E-2</v>
      </c>
      <c r="AL98" s="7"/>
      <c r="AM98" s="7">
        <v>3.168E-2</v>
      </c>
      <c r="AN98" s="7"/>
      <c r="AO98" s="7"/>
      <c r="AP98" s="7"/>
      <c r="AQ98" s="7"/>
      <c r="AR98" s="7"/>
      <c r="AS98" s="7">
        <v>2.266E-2</v>
      </c>
      <c r="AT98" s="7"/>
      <c r="AU98" s="7"/>
      <c r="AV98" s="7"/>
      <c r="AW98" s="7"/>
      <c r="AX98" s="7"/>
      <c r="AY98" s="7"/>
      <c r="AZ98" s="7"/>
      <c r="BA98" s="7"/>
      <c r="BB98" s="7"/>
      <c r="BC98" s="7">
        <v>2.3980000000000001E-2</v>
      </c>
      <c r="BD98" s="12"/>
      <c r="BE98" s="3"/>
    </row>
    <row r="99" spans="1:57" ht="14.25" x14ac:dyDescent="0.45">
      <c r="A99" s="3"/>
      <c r="B99" s="3">
        <v>89</v>
      </c>
      <c r="C99" s="6">
        <v>2.6980000000000001E-2</v>
      </c>
      <c r="D99" s="6"/>
      <c r="E99" s="6"/>
      <c r="F99" s="6"/>
      <c r="G99" s="6"/>
      <c r="H99" s="6"/>
      <c r="I99" s="6"/>
      <c r="J99" s="6">
        <v>2.819E-2</v>
      </c>
      <c r="K99" s="6"/>
      <c r="L99" s="6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>
        <v>3.2629999999999999E-2</v>
      </c>
      <c r="AA99" s="7"/>
      <c r="AB99" s="7"/>
      <c r="AC99" s="7"/>
      <c r="AD99" s="7"/>
      <c r="AE99" s="7"/>
      <c r="AF99" s="7"/>
      <c r="AG99" s="7"/>
      <c r="AH99" s="7">
        <v>3.2469999999999999E-2</v>
      </c>
      <c r="AI99" s="7"/>
      <c r="AJ99" s="7">
        <v>1.984E-2</v>
      </c>
      <c r="AK99" s="7">
        <v>2.9149999999999999E-2</v>
      </c>
      <c r="AL99" s="7"/>
      <c r="AM99" s="7">
        <v>3.1719999999999998E-2</v>
      </c>
      <c r="AN99" s="7"/>
      <c r="AO99" s="7"/>
      <c r="AP99" s="7"/>
      <c r="AQ99" s="7"/>
      <c r="AR99" s="7"/>
      <c r="AS99" s="7">
        <v>2.2800000000000001E-2</v>
      </c>
      <c r="AT99" s="7"/>
      <c r="AU99" s="7"/>
      <c r="AV99" s="7"/>
      <c r="AW99" s="7"/>
      <c r="AX99" s="7"/>
      <c r="AY99" s="7"/>
      <c r="AZ99" s="7"/>
      <c r="BA99" s="7"/>
      <c r="BB99" s="7"/>
      <c r="BC99" s="7">
        <v>2.4119999999999999E-2</v>
      </c>
      <c r="BD99" s="12"/>
      <c r="BE99" s="3"/>
    </row>
    <row r="100" spans="1:57" ht="14.25" x14ac:dyDescent="0.45">
      <c r="A100" s="3"/>
      <c r="B100" s="8">
        <v>90</v>
      </c>
      <c r="C100" s="9">
        <v>2.708E-2</v>
      </c>
      <c r="D100" s="9"/>
      <c r="E100" s="9"/>
      <c r="F100" s="9"/>
      <c r="G100" s="9"/>
      <c r="H100" s="9"/>
      <c r="I100" s="9"/>
      <c r="J100" s="9">
        <v>2.828E-2</v>
      </c>
      <c r="K100" s="9"/>
      <c r="L100" s="9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>
        <v>3.2669999999999998E-2</v>
      </c>
      <c r="AA100" s="10"/>
      <c r="AB100" s="10"/>
      <c r="AC100" s="10"/>
      <c r="AD100" s="10"/>
      <c r="AE100" s="10"/>
      <c r="AF100" s="10"/>
      <c r="AG100" s="10"/>
      <c r="AH100" s="10">
        <v>3.2509999999999997E-2</v>
      </c>
      <c r="AI100" s="10"/>
      <c r="AJ100" s="10">
        <v>2.002E-2</v>
      </c>
      <c r="AK100" s="10">
        <v>2.9229999999999999E-2</v>
      </c>
      <c r="AL100" s="10"/>
      <c r="AM100" s="10">
        <v>3.177E-2</v>
      </c>
      <c r="AN100" s="10"/>
      <c r="AO100" s="10"/>
      <c r="AP100" s="10"/>
      <c r="AQ100" s="10"/>
      <c r="AR100" s="10"/>
      <c r="AS100" s="10">
        <v>2.2929999999999999E-2</v>
      </c>
      <c r="AT100" s="10"/>
      <c r="AU100" s="10"/>
      <c r="AV100" s="10"/>
      <c r="AW100" s="10"/>
      <c r="AX100" s="10"/>
      <c r="AY100" s="10"/>
      <c r="AZ100" s="10"/>
      <c r="BA100" s="10"/>
      <c r="BB100" s="10"/>
      <c r="BC100" s="10">
        <v>2.4250000000000001E-2</v>
      </c>
      <c r="BD100" s="12"/>
      <c r="BE100" s="3"/>
    </row>
    <row r="101" spans="1:57" ht="14.25" x14ac:dyDescent="0.45">
      <c r="A101" s="3"/>
      <c r="B101" s="3">
        <v>91</v>
      </c>
      <c r="C101" s="6">
        <v>2.7179999999999999E-2</v>
      </c>
      <c r="D101" s="6"/>
      <c r="E101" s="6"/>
      <c r="F101" s="6"/>
      <c r="G101" s="6"/>
      <c r="H101" s="6"/>
      <c r="I101" s="6"/>
      <c r="J101" s="6">
        <v>2.8369999999999999E-2</v>
      </c>
      <c r="K101" s="6"/>
      <c r="L101" s="6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>
        <v>3.2710000000000003E-2</v>
      </c>
      <c r="AA101" s="7"/>
      <c r="AB101" s="7"/>
      <c r="AC101" s="7"/>
      <c r="AD101" s="7"/>
      <c r="AE101" s="7"/>
      <c r="AF101" s="7"/>
      <c r="AG101" s="7"/>
      <c r="AH101" s="7">
        <v>3.2550000000000003E-2</v>
      </c>
      <c r="AI101" s="7"/>
      <c r="AJ101" s="7">
        <v>2.019E-2</v>
      </c>
      <c r="AK101" s="7">
        <v>2.93E-2</v>
      </c>
      <c r="AL101" s="7"/>
      <c r="AM101" s="7">
        <v>3.1820000000000001E-2</v>
      </c>
      <c r="AN101" s="7"/>
      <c r="AO101" s="7"/>
      <c r="AP101" s="7"/>
      <c r="AQ101" s="7"/>
      <c r="AR101" s="7"/>
      <c r="AS101" s="7">
        <v>2.3060000000000001E-2</v>
      </c>
      <c r="AT101" s="7"/>
      <c r="AU101" s="7"/>
      <c r="AV101" s="7"/>
      <c r="AW101" s="7"/>
      <c r="AX101" s="7"/>
      <c r="AY101" s="7"/>
      <c r="AZ101" s="7"/>
      <c r="BA101" s="7"/>
      <c r="BB101" s="7"/>
      <c r="BC101" s="7">
        <v>2.4369999999999999E-2</v>
      </c>
      <c r="BD101" s="12"/>
      <c r="BE101" s="3"/>
    </row>
    <row r="102" spans="1:57" ht="14.25" x14ac:dyDescent="0.45">
      <c r="A102" s="3"/>
      <c r="B102" s="3">
        <v>92</v>
      </c>
      <c r="C102" s="6">
        <v>2.7269999999999999E-2</v>
      </c>
      <c r="D102" s="6"/>
      <c r="E102" s="6"/>
      <c r="F102" s="6"/>
      <c r="G102" s="6"/>
      <c r="H102" s="6"/>
      <c r="I102" s="6"/>
      <c r="J102" s="6">
        <v>2.845E-2</v>
      </c>
      <c r="K102" s="6"/>
      <c r="L102" s="6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>
        <v>3.2739999999999998E-2</v>
      </c>
      <c r="AA102" s="7"/>
      <c r="AB102" s="7"/>
      <c r="AC102" s="7"/>
      <c r="AD102" s="7"/>
      <c r="AE102" s="7"/>
      <c r="AF102" s="7"/>
      <c r="AG102" s="7"/>
      <c r="AH102" s="7">
        <v>3.2590000000000001E-2</v>
      </c>
      <c r="AI102" s="7"/>
      <c r="AJ102" s="7">
        <v>2.036E-2</v>
      </c>
      <c r="AK102" s="7">
        <v>2.937E-2</v>
      </c>
      <c r="AL102" s="7"/>
      <c r="AM102" s="7">
        <v>3.1859999999999999E-2</v>
      </c>
      <c r="AN102" s="7"/>
      <c r="AO102" s="7"/>
      <c r="AP102" s="7"/>
      <c r="AQ102" s="7"/>
      <c r="AR102" s="7"/>
      <c r="AS102" s="7">
        <v>2.3189999999999999E-2</v>
      </c>
      <c r="AT102" s="7"/>
      <c r="AU102" s="7"/>
      <c r="AV102" s="7"/>
      <c r="AW102" s="7"/>
      <c r="AX102" s="7"/>
      <c r="AY102" s="7"/>
      <c r="AZ102" s="7"/>
      <c r="BA102" s="7"/>
      <c r="BB102" s="7"/>
      <c r="BC102" s="7">
        <v>2.4500000000000001E-2</v>
      </c>
      <c r="BD102" s="12"/>
      <c r="BE102" s="3"/>
    </row>
    <row r="103" spans="1:57" ht="14.25" x14ac:dyDescent="0.45">
      <c r="A103" s="3"/>
      <c r="B103" s="3">
        <v>93</v>
      </c>
      <c r="C103" s="6">
        <v>2.7369999999999998E-2</v>
      </c>
      <c r="D103" s="6"/>
      <c r="E103" s="6"/>
      <c r="F103" s="6"/>
      <c r="G103" s="6"/>
      <c r="H103" s="6"/>
      <c r="I103" s="6"/>
      <c r="J103" s="6">
        <v>2.853E-2</v>
      </c>
      <c r="K103" s="6"/>
      <c r="L103" s="6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>
        <v>3.2779999999999997E-2</v>
      </c>
      <c r="AA103" s="7"/>
      <c r="AB103" s="7"/>
      <c r="AC103" s="7"/>
      <c r="AD103" s="7"/>
      <c r="AE103" s="7"/>
      <c r="AF103" s="7"/>
      <c r="AG103" s="7"/>
      <c r="AH103" s="7">
        <v>3.2629999999999999E-2</v>
      </c>
      <c r="AI103" s="7"/>
      <c r="AJ103" s="7">
        <v>2.053E-2</v>
      </c>
      <c r="AK103" s="7">
        <v>2.9440000000000001E-2</v>
      </c>
      <c r="AL103" s="7"/>
      <c r="AM103" s="7">
        <v>3.1910000000000001E-2</v>
      </c>
      <c r="AN103" s="7"/>
      <c r="AO103" s="7"/>
      <c r="AP103" s="7"/>
      <c r="AQ103" s="7"/>
      <c r="AR103" s="7"/>
      <c r="AS103" s="7">
        <v>2.332E-2</v>
      </c>
      <c r="AT103" s="7"/>
      <c r="AU103" s="7"/>
      <c r="AV103" s="7"/>
      <c r="AW103" s="7"/>
      <c r="AX103" s="7"/>
      <c r="AY103" s="7"/>
      <c r="AZ103" s="7"/>
      <c r="BA103" s="7"/>
      <c r="BB103" s="7"/>
      <c r="BC103" s="7">
        <v>2.462E-2</v>
      </c>
      <c r="BD103" s="12"/>
      <c r="BE103" s="3"/>
    </row>
    <row r="104" spans="1:57" ht="14.25" x14ac:dyDescent="0.45">
      <c r="A104" s="3"/>
      <c r="B104" s="3">
        <v>94</v>
      </c>
      <c r="C104" s="6">
        <v>2.7459999999999998E-2</v>
      </c>
      <c r="D104" s="6"/>
      <c r="E104" s="6"/>
      <c r="F104" s="6"/>
      <c r="G104" s="6"/>
      <c r="H104" s="6"/>
      <c r="I104" s="6"/>
      <c r="J104" s="6">
        <v>2.861E-2</v>
      </c>
      <c r="K104" s="6"/>
      <c r="L104" s="6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>
        <v>3.2809999999999999E-2</v>
      </c>
      <c r="AA104" s="7"/>
      <c r="AB104" s="7"/>
      <c r="AC104" s="7"/>
      <c r="AD104" s="7"/>
      <c r="AE104" s="7"/>
      <c r="AF104" s="7"/>
      <c r="AG104" s="7"/>
      <c r="AH104" s="7">
        <v>3.2660000000000002E-2</v>
      </c>
      <c r="AI104" s="7"/>
      <c r="AJ104" s="7">
        <v>2.069E-2</v>
      </c>
      <c r="AK104" s="7">
        <v>2.9510000000000002E-2</v>
      </c>
      <c r="AL104" s="7"/>
      <c r="AM104" s="7">
        <v>3.1949999999999999E-2</v>
      </c>
      <c r="AN104" s="7"/>
      <c r="AO104" s="7"/>
      <c r="AP104" s="7"/>
      <c r="AQ104" s="7"/>
      <c r="AR104" s="7"/>
      <c r="AS104" s="7">
        <v>2.3439999999999999E-2</v>
      </c>
      <c r="AT104" s="7"/>
      <c r="AU104" s="7"/>
      <c r="AV104" s="7"/>
      <c r="AW104" s="7"/>
      <c r="AX104" s="7"/>
      <c r="AY104" s="7"/>
      <c r="AZ104" s="7"/>
      <c r="BA104" s="7"/>
      <c r="BB104" s="7"/>
      <c r="BC104" s="7">
        <v>2.4740000000000002E-2</v>
      </c>
      <c r="BD104" s="12"/>
      <c r="BE104" s="3"/>
    </row>
    <row r="105" spans="1:57" ht="14.25" x14ac:dyDescent="0.45">
      <c r="A105" s="3"/>
      <c r="B105" s="8">
        <v>95</v>
      </c>
      <c r="C105" s="9">
        <v>2.7550000000000002E-2</v>
      </c>
      <c r="D105" s="9"/>
      <c r="E105" s="9"/>
      <c r="F105" s="9"/>
      <c r="G105" s="9"/>
      <c r="H105" s="9"/>
      <c r="I105" s="9"/>
      <c r="J105" s="9">
        <v>2.869E-2</v>
      </c>
      <c r="K105" s="9"/>
      <c r="L105" s="9"/>
      <c r="M105" s="10"/>
      <c r="N105" s="10"/>
      <c r="O105" s="10"/>
      <c r="P105" s="10"/>
      <c r="Q105" s="10"/>
      <c r="R105" s="10"/>
      <c r="S105" s="10"/>
      <c r="T105" s="10"/>
      <c r="U105" s="10"/>
      <c r="V105" s="10"/>
      <c r="W105" s="10"/>
      <c r="X105" s="10"/>
      <c r="Y105" s="10"/>
      <c r="Z105" s="10">
        <v>3.2849999999999997E-2</v>
      </c>
      <c r="AA105" s="10"/>
      <c r="AB105" s="10"/>
      <c r="AC105" s="10"/>
      <c r="AD105" s="10"/>
      <c r="AE105" s="10"/>
      <c r="AF105" s="10"/>
      <c r="AG105" s="10"/>
      <c r="AH105" s="10">
        <v>3.27E-2</v>
      </c>
      <c r="AI105" s="10"/>
      <c r="AJ105" s="10">
        <v>2.085E-2</v>
      </c>
      <c r="AK105" s="10">
        <v>2.9579999999999999E-2</v>
      </c>
      <c r="AL105" s="10"/>
      <c r="AM105" s="10">
        <v>3.1989999999999998E-2</v>
      </c>
      <c r="AN105" s="10"/>
      <c r="AO105" s="10"/>
      <c r="AP105" s="10"/>
      <c r="AQ105" s="10"/>
      <c r="AR105" s="10"/>
      <c r="AS105" s="10">
        <v>2.3560000000000001E-2</v>
      </c>
      <c r="AT105" s="10"/>
      <c r="AU105" s="10"/>
      <c r="AV105" s="10"/>
      <c r="AW105" s="10"/>
      <c r="AX105" s="10"/>
      <c r="AY105" s="10"/>
      <c r="AZ105" s="10"/>
      <c r="BA105" s="10"/>
      <c r="BB105" s="10"/>
      <c r="BC105" s="10">
        <v>2.486E-2</v>
      </c>
      <c r="BD105" s="12"/>
      <c r="BE105" s="3"/>
    </row>
    <row r="106" spans="1:57" ht="14.25" x14ac:dyDescent="0.45">
      <c r="A106" s="3"/>
      <c r="B106" s="3">
        <v>96</v>
      </c>
      <c r="C106" s="6">
        <v>2.7640000000000001E-2</v>
      </c>
      <c r="D106" s="6"/>
      <c r="E106" s="6"/>
      <c r="F106" s="6"/>
      <c r="G106" s="6"/>
      <c r="H106" s="6"/>
      <c r="I106" s="6"/>
      <c r="J106" s="6">
        <v>2.8760000000000001E-2</v>
      </c>
      <c r="K106" s="6"/>
      <c r="L106" s="6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>
        <v>3.288E-2</v>
      </c>
      <c r="AA106" s="7"/>
      <c r="AB106" s="7"/>
      <c r="AC106" s="7"/>
      <c r="AD106" s="7"/>
      <c r="AE106" s="7"/>
      <c r="AF106" s="7"/>
      <c r="AG106" s="7"/>
      <c r="AH106" s="7">
        <v>3.2730000000000002E-2</v>
      </c>
      <c r="AI106" s="7"/>
      <c r="AJ106" s="7">
        <v>2.1000000000000001E-2</v>
      </c>
      <c r="AK106" s="7">
        <v>2.9649999999999999E-2</v>
      </c>
      <c r="AL106" s="7"/>
      <c r="AM106" s="7">
        <v>3.2030000000000003E-2</v>
      </c>
      <c r="AN106" s="7"/>
      <c r="AO106" s="7"/>
      <c r="AP106" s="7"/>
      <c r="AQ106" s="7"/>
      <c r="AR106" s="7"/>
      <c r="AS106" s="7">
        <v>2.368E-2</v>
      </c>
      <c r="AT106" s="7"/>
      <c r="AU106" s="7"/>
      <c r="AV106" s="7"/>
      <c r="AW106" s="7"/>
      <c r="AX106" s="7"/>
      <c r="AY106" s="7"/>
      <c r="AZ106" s="7"/>
      <c r="BA106" s="7"/>
      <c r="BB106" s="7"/>
      <c r="BC106" s="7">
        <v>2.4969999999999999E-2</v>
      </c>
      <c r="BD106" s="12"/>
      <c r="BE106" s="3"/>
    </row>
    <row r="107" spans="1:57" ht="14.25" x14ac:dyDescent="0.45">
      <c r="A107" s="3"/>
      <c r="B107" s="3">
        <v>97</v>
      </c>
      <c r="C107" s="6">
        <v>2.7720000000000002E-2</v>
      </c>
      <c r="D107" s="6"/>
      <c r="E107" s="6"/>
      <c r="F107" s="6"/>
      <c r="G107" s="6"/>
      <c r="H107" s="6"/>
      <c r="I107" s="6"/>
      <c r="J107" s="6">
        <v>2.8840000000000001E-2</v>
      </c>
      <c r="K107" s="6"/>
      <c r="L107" s="6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>
        <v>3.2910000000000002E-2</v>
      </c>
      <c r="AA107" s="7"/>
      <c r="AB107" s="7"/>
      <c r="AC107" s="7"/>
      <c r="AD107" s="7"/>
      <c r="AE107" s="7"/>
      <c r="AF107" s="7"/>
      <c r="AG107" s="7"/>
      <c r="AH107" s="7">
        <v>3.2759999999999997E-2</v>
      </c>
      <c r="AI107" s="7"/>
      <c r="AJ107" s="7">
        <v>2.1160000000000002E-2</v>
      </c>
      <c r="AK107" s="7">
        <v>2.971E-2</v>
      </c>
      <c r="AL107" s="7"/>
      <c r="AM107" s="7">
        <v>3.2070000000000001E-2</v>
      </c>
      <c r="AN107" s="7"/>
      <c r="AO107" s="7"/>
      <c r="AP107" s="7"/>
      <c r="AQ107" s="7"/>
      <c r="AR107" s="7"/>
      <c r="AS107" s="7">
        <v>2.3800000000000002E-2</v>
      </c>
      <c r="AT107" s="7"/>
      <c r="AU107" s="7"/>
      <c r="AV107" s="7"/>
      <c r="AW107" s="7"/>
      <c r="AX107" s="7"/>
      <c r="AY107" s="7"/>
      <c r="AZ107" s="7"/>
      <c r="BA107" s="7"/>
      <c r="BB107" s="7"/>
      <c r="BC107" s="7">
        <v>2.5090000000000001E-2</v>
      </c>
      <c r="BD107" s="12"/>
      <c r="BE107" s="3"/>
    </row>
    <row r="108" spans="1:57" ht="14.25" x14ac:dyDescent="0.45">
      <c r="A108" s="3"/>
      <c r="B108" s="3">
        <v>98</v>
      </c>
      <c r="C108" s="6">
        <v>2.7810000000000001E-2</v>
      </c>
      <c r="D108" s="6"/>
      <c r="E108" s="6"/>
      <c r="F108" s="6"/>
      <c r="G108" s="6"/>
      <c r="H108" s="6"/>
      <c r="I108" s="6"/>
      <c r="J108" s="6">
        <v>2.8910000000000002E-2</v>
      </c>
      <c r="K108" s="6"/>
      <c r="L108" s="6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>
        <v>3.2939999999999997E-2</v>
      </c>
      <c r="AA108" s="7"/>
      <c r="AB108" s="7"/>
      <c r="AC108" s="7"/>
      <c r="AD108" s="7"/>
      <c r="AE108" s="7"/>
      <c r="AF108" s="7"/>
      <c r="AG108" s="7"/>
      <c r="AH108" s="7">
        <v>3.2800000000000003E-2</v>
      </c>
      <c r="AI108" s="7"/>
      <c r="AJ108" s="7">
        <v>2.1309999999999999E-2</v>
      </c>
      <c r="AK108" s="7">
        <v>2.9780000000000001E-2</v>
      </c>
      <c r="AL108" s="7"/>
      <c r="AM108" s="7">
        <v>3.211E-2</v>
      </c>
      <c r="AN108" s="7"/>
      <c r="AO108" s="7"/>
      <c r="AP108" s="7"/>
      <c r="AQ108" s="7"/>
      <c r="AR108" s="7"/>
      <c r="AS108" s="7">
        <v>2.3910000000000001E-2</v>
      </c>
      <c r="AT108" s="7"/>
      <c r="AU108" s="7"/>
      <c r="AV108" s="7"/>
      <c r="AW108" s="7"/>
      <c r="AX108" s="7"/>
      <c r="AY108" s="7"/>
      <c r="AZ108" s="7"/>
      <c r="BA108" s="7"/>
      <c r="BB108" s="7"/>
      <c r="BC108" s="7">
        <v>2.52E-2</v>
      </c>
      <c r="BD108" s="12"/>
      <c r="BE108" s="3"/>
    </row>
    <row r="109" spans="1:57" ht="14.25" x14ac:dyDescent="0.45">
      <c r="A109" s="3"/>
      <c r="B109" s="3">
        <v>99</v>
      </c>
      <c r="C109" s="6">
        <v>2.7890000000000002E-2</v>
      </c>
      <c r="D109" s="6"/>
      <c r="E109" s="6"/>
      <c r="F109" s="6"/>
      <c r="G109" s="6"/>
      <c r="H109" s="6"/>
      <c r="I109" s="6"/>
      <c r="J109" s="6">
        <v>2.8979999999999999E-2</v>
      </c>
      <c r="K109" s="6"/>
      <c r="L109" s="6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>
        <v>3.2969999999999999E-2</v>
      </c>
      <c r="AA109" s="7"/>
      <c r="AB109" s="7"/>
      <c r="AC109" s="7"/>
      <c r="AD109" s="7"/>
      <c r="AE109" s="7"/>
      <c r="AF109" s="7"/>
      <c r="AG109" s="7"/>
      <c r="AH109" s="7">
        <v>3.2829999999999998E-2</v>
      </c>
      <c r="AI109" s="7"/>
      <c r="AJ109" s="7">
        <v>2.145E-2</v>
      </c>
      <c r="AK109" s="7">
        <v>2.9839999999999998E-2</v>
      </c>
      <c r="AL109" s="7"/>
      <c r="AM109" s="7">
        <v>3.2149999999999998E-2</v>
      </c>
      <c r="AN109" s="7"/>
      <c r="AO109" s="7"/>
      <c r="AP109" s="7"/>
      <c r="AQ109" s="7"/>
      <c r="AR109" s="7"/>
      <c r="AS109" s="7">
        <v>2.402E-2</v>
      </c>
      <c r="AT109" s="7"/>
      <c r="AU109" s="7"/>
      <c r="AV109" s="7"/>
      <c r="AW109" s="7"/>
      <c r="AX109" s="7"/>
      <c r="AY109" s="7"/>
      <c r="AZ109" s="7"/>
      <c r="BA109" s="7"/>
      <c r="BB109" s="7"/>
      <c r="BC109" s="7">
        <v>2.53E-2</v>
      </c>
      <c r="BD109" s="12"/>
      <c r="BE109" s="3"/>
    </row>
    <row r="110" spans="1:57" ht="14.25" x14ac:dyDescent="0.45">
      <c r="A110" s="3"/>
      <c r="B110" s="8">
        <v>100</v>
      </c>
      <c r="C110" s="9">
        <v>2.7969999999999998E-2</v>
      </c>
      <c r="D110" s="9"/>
      <c r="E110" s="9"/>
      <c r="F110" s="9"/>
      <c r="G110" s="9"/>
      <c r="H110" s="9"/>
      <c r="I110" s="9"/>
      <c r="J110" s="9">
        <v>2.9049999999999999E-2</v>
      </c>
      <c r="K110" s="9"/>
      <c r="L110" s="9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>
        <v>3.3000000000000002E-2</v>
      </c>
      <c r="AA110" s="10"/>
      <c r="AB110" s="10"/>
      <c r="AC110" s="10"/>
      <c r="AD110" s="10"/>
      <c r="AE110" s="10"/>
      <c r="AF110" s="10"/>
      <c r="AG110" s="10"/>
      <c r="AH110" s="10">
        <v>3.286E-2</v>
      </c>
      <c r="AI110" s="10"/>
      <c r="AJ110" s="10">
        <v>2.1600000000000001E-2</v>
      </c>
      <c r="AK110" s="10">
        <v>2.9899999999999999E-2</v>
      </c>
      <c r="AL110" s="10"/>
      <c r="AM110" s="10">
        <v>3.2190000000000003E-2</v>
      </c>
      <c r="AN110" s="10"/>
      <c r="AO110" s="10"/>
      <c r="AP110" s="10"/>
      <c r="AQ110" s="10"/>
      <c r="AR110" s="10"/>
      <c r="AS110" s="10">
        <v>2.4129999999999999E-2</v>
      </c>
      <c r="AT110" s="10"/>
      <c r="AU110" s="10"/>
      <c r="AV110" s="10"/>
      <c r="AW110" s="10"/>
      <c r="AX110" s="10"/>
      <c r="AY110" s="10"/>
      <c r="AZ110" s="10"/>
      <c r="BA110" s="10"/>
      <c r="BB110" s="10"/>
      <c r="BC110" s="10">
        <v>2.5409999999999999E-2</v>
      </c>
      <c r="BD110" s="12"/>
      <c r="BE110" s="3"/>
    </row>
    <row r="111" spans="1:57" ht="14.25" x14ac:dyDescent="0.45">
      <c r="A111" s="3"/>
      <c r="B111" s="3">
        <v>101</v>
      </c>
      <c r="C111" s="6">
        <v>2.8049999999999999E-2</v>
      </c>
      <c r="D111" s="6"/>
      <c r="E111" s="6"/>
      <c r="F111" s="6"/>
      <c r="G111" s="6"/>
      <c r="H111" s="6"/>
      <c r="I111" s="6"/>
      <c r="J111" s="6">
        <v>2.912E-2</v>
      </c>
      <c r="K111" s="6"/>
      <c r="L111" s="6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>
        <v>3.3029999999999997E-2</v>
      </c>
      <c r="AA111" s="7"/>
      <c r="AB111" s="7"/>
      <c r="AC111" s="7"/>
      <c r="AD111" s="7"/>
      <c r="AE111" s="7"/>
      <c r="AF111" s="7"/>
      <c r="AG111" s="7"/>
      <c r="AH111" s="7">
        <v>3.2890000000000003E-2</v>
      </c>
      <c r="AI111" s="7"/>
      <c r="AJ111" s="7">
        <v>2.1739999999999999E-2</v>
      </c>
      <c r="AK111" s="7">
        <v>2.9960000000000001E-2</v>
      </c>
      <c r="AL111" s="7"/>
      <c r="AM111" s="7">
        <v>3.2230000000000002E-2</v>
      </c>
      <c r="AN111" s="7"/>
      <c r="AO111" s="7"/>
      <c r="AP111" s="7"/>
      <c r="AQ111" s="7"/>
      <c r="AR111" s="7"/>
      <c r="AS111" s="7">
        <v>2.4240000000000001E-2</v>
      </c>
      <c r="AT111" s="7"/>
      <c r="AU111" s="7"/>
      <c r="AV111" s="7"/>
      <c r="AW111" s="7"/>
      <c r="AX111" s="7"/>
      <c r="AY111" s="7"/>
      <c r="AZ111" s="7"/>
      <c r="BA111" s="7"/>
      <c r="BB111" s="7"/>
      <c r="BC111" s="7">
        <v>2.5510000000000001E-2</v>
      </c>
      <c r="BD111" s="12"/>
      <c r="BE111" s="3"/>
    </row>
    <row r="112" spans="1:57" ht="14.25" x14ac:dyDescent="0.45">
      <c r="A112" s="3"/>
      <c r="B112" s="3">
        <v>102</v>
      </c>
      <c r="C112" s="6">
        <v>2.8129999999999999E-2</v>
      </c>
      <c r="D112" s="6"/>
      <c r="E112" s="6"/>
      <c r="F112" s="6"/>
      <c r="G112" s="6"/>
      <c r="H112" s="6"/>
      <c r="I112" s="6"/>
      <c r="J112" s="6">
        <v>2.9190000000000001E-2</v>
      </c>
      <c r="K112" s="6"/>
      <c r="L112" s="6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>
        <v>3.3059999999999999E-2</v>
      </c>
      <c r="AA112" s="7"/>
      <c r="AB112" s="7"/>
      <c r="AC112" s="7"/>
      <c r="AD112" s="7"/>
      <c r="AE112" s="7"/>
      <c r="AF112" s="7"/>
      <c r="AG112" s="7"/>
      <c r="AH112" s="7">
        <v>3.2919999999999998E-2</v>
      </c>
      <c r="AI112" s="7"/>
      <c r="AJ112" s="7">
        <v>2.188E-2</v>
      </c>
      <c r="AK112" s="7">
        <v>3.0020000000000002E-2</v>
      </c>
      <c r="AL112" s="7"/>
      <c r="AM112" s="7">
        <v>3.227E-2</v>
      </c>
      <c r="AN112" s="7"/>
      <c r="AO112" s="7"/>
      <c r="AP112" s="7"/>
      <c r="AQ112" s="7"/>
      <c r="AR112" s="7"/>
      <c r="AS112" s="7">
        <v>2.4340000000000001E-2</v>
      </c>
      <c r="AT112" s="7"/>
      <c r="AU112" s="7"/>
      <c r="AV112" s="7"/>
      <c r="AW112" s="7"/>
      <c r="AX112" s="7"/>
      <c r="AY112" s="7"/>
      <c r="AZ112" s="7"/>
      <c r="BA112" s="7"/>
      <c r="BB112" s="7"/>
      <c r="BC112" s="7">
        <v>2.562E-2</v>
      </c>
      <c r="BD112" s="12"/>
      <c r="BE112" s="3"/>
    </row>
    <row r="113" spans="1:57" ht="14.25" x14ac:dyDescent="0.45">
      <c r="A113" s="3"/>
      <c r="B113" s="3">
        <v>103</v>
      </c>
      <c r="C113" s="6">
        <v>2.8199999999999999E-2</v>
      </c>
      <c r="D113" s="6"/>
      <c r="E113" s="6"/>
      <c r="F113" s="6"/>
      <c r="G113" s="6"/>
      <c r="H113" s="6"/>
      <c r="I113" s="6"/>
      <c r="J113" s="6">
        <v>2.9250000000000002E-2</v>
      </c>
      <c r="K113" s="6"/>
      <c r="L113" s="6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>
        <v>3.3090000000000001E-2</v>
      </c>
      <c r="AA113" s="7"/>
      <c r="AB113" s="7"/>
      <c r="AC113" s="7"/>
      <c r="AD113" s="7"/>
      <c r="AE113" s="7"/>
      <c r="AF113" s="7"/>
      <c r="AG113" s="7"/>
      <c r="AH113" s="7">
        <v>3.295E-2</v>
      </c>
      <c r="AI113" s="7"/>
      <c r="AJ113" s="7">
        <v>2.2009999999999998E-2</v>
      </c>
      <c r="AK113" s="7">
        <v>3.0079999999999999E-2</v>
      </c>
      <c r="AL113" s="7"/>
      <c r="AM113" s="7">
        <v>3.2300000000000002E-2</v>
      </c>
      <c r="AN113" s="7"/>
      <c r="AO113" s="7"/>
      <c r="AP113" s="7"/>
      <c r="AQ113" s="7"/>
      <c r="AR113" s="7"/>
      <c r="AS113" s="7">
        <v>2.445E-2</v>
      </c>
      <c r="AT113" s="7"/>
      <c r="AU113" s="7"/>
      <c r="AV113" s="7"/>
      <c r="AW113" s="7"/>
      <c r="AX113" s="7"/>
      <c r="AY113" s="7"/>
      <c r="AZ113" s="7"/>
      <c r="BA113" s="7"/>
      <c r="BB113" s="7"/>
      <c r="BC113" s="7">
        <v>2.572E-2</v>
      </c>
      <c r="BD113" s="12"/>
      <c r="BE113" s="3"/>
    </row>
    <row r="114" spans="1:57" ht="14.25" x14ac:dyDescent="0.45">
      <c r="A114" s="3"/>
      <c r="B114" s="3">
        <v>104</v>
      </c>
      <c r="C114" s="6">
        <v>2.828E-2</v>
      </c>
      <c r="D114" s="6"/>
      <c r="E114" s="6"/>
      <c r="F114" s="6"/>
      <c r="G114" s="6"/>
      <c r="H114" s="6"/>
      <c r="I114" s="6"/>
      <c r="J114" s="6">
        <v>2.9319999999999999E-2</v>
      </c>
      <c r="K114" s="6"/>
      <c r="L114" s="6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>
        <v>3.3119999999999997E-2</v>
      </c>
      <c r="AA114" s="7"/>
      <c r="AB114" s="7"/>
      <c r="AC114" s="7"/>
      <c r="AD114" s="7"/>
      <c r="AE114" s="7"/>
      <c r="AF114" s="7"/>
      <c r="AG114" s="7"/>
      <c r="AH114" s="7">
        <v>3.2980000000000002E-2</v>
      </c>
      <c r="AI114" s="7"/>
      <c r="AJ114" s="7">
        <v>2.215E-2</v>
      </c>
      <c r="AK114" s="7">
        <v>3.014E-2</v>
      </c>
      <c r="AL114" s="7"/>
      <c r="AM114" s="7">
        <v>3.2340000000000001E-2</v>
      </c>
      <c r="AN114" s="7"/>
      <c r="AO114" s="7"/>
      <c r="AP114" s="7"/>
      <c r="AQ114" s="7"/>
      <c r="AR114" s="7"/>
      <c r="AS114" s="7">
        <v>2.4549999999999999E-2</v>
      </c>
      <c r="AT114" s="7"/>
      <c r="AU114" s="7"/>
      <c r="AV114" s="7"/>
      <c r="AW114" s="7"/>
      <c r="AX114" s="7"/>
      <c r="AY114" s="7"/>
      <c r="AZ114" s="7"/>
      <c r="BA114" s="7"/>
      <c r="BB114" s="7"/>
      <c r="BC114" s="7">
        <v>2.581E-2</v>
      </c>
      <c r="BD114" s="12"/>
      <c r="BE114" s="3"/>
    </row>
    <row r="115" spans="1:57" ht="14.25" x14ac:dyDescent="0.45">
      <c r="A115" s="3"/>
      <c r="B115" s="8">
        <v>105</v>
      </c>
      <c r="C115" s="9">
        <v>2.835E-2</v>
      </c>
      <c r="D115" s="9"/>
      <c r="E115" s="9"/>
      <c r="F115" s="9"/>
      <c r="G115" s="9"/>
      <c r="H115" s="9"/>
      <c r="I115" s="9"/>
      <c r="J115" s="9">
        <v>2.938E-2</v>
      </c>
      <c r="K115" s="9"/>
      <c r="L115" s="9"/>
      <c r="M115" s="10"/>
      <c r="N115" s="10"/>
      <c r="O115" s="10"/>
      <c r="P115" s="10"/>
      <c r="Q115" s="10"/>
      <c r="R115" s="10"/>
      <c r="S115" s="10"/>
      <c r="T115" s="10"/>
      <c r="U115" s="10"/>
      <c r="V115" s="10"/>
      <c r="W115" s="10"/>
      <c r="X115" s="10"/>
      <c r="Y115" s="10"/>
      <c r="Z115" s="10">
        <v>3.3149999999999999E-2</v>
      </c>
      <c r="AA115" s="10"/>
      <c r="AB115" s="10"/>
      <c r="AC115" s="10"/>
      <c r="AD115" s="10"/>
      <c r="AE115" s="10"/>
      <c r="AF115" s="10"/>
      <c r="AG115" s="10"/>
      <c r="AH115" s="10">
        <v>3.3009999999999998E-2</v>
      </c>
      <c r="AI115" s="10"/>
      <c r="AJ115" s="10">
        <v>2.2280000000000001E-2</v>
      </c>
      <c r="AK115" s="10">
        <v>3.0190000000000002E-2</v>
      </c>
      <c r="AL115" s="10"/>
      <c r="AM115" s="10">
        <v>3.2370000000000003E-2</v>
      </c>
      <c r="AN115" s="10"/>
      <c r="AO115" s="10"/>
      <c r="AP115" s="10"/>
      <c r="AQ115" s="10"/>
      <c r="AR115" s="10"/>
      <c r="AS115" s="10">
        <v>2.4649999999999998E-2</v>
      </c>
      <c r="AT115" s="10"/>
      <c r="AU115" s="10"/>
      <c r="AV115" s="10"/>
      <c r="AW115" s="10"/>
      <c r="AX115" s="10"/>
      <c r="AY115" s="10"/>
      <c r="AZ115" s="10"/>
      <c r="BA115" s="10"/>
      <c r="BB115" s="10"/>
      <c r="BC115" s="10">
        <v>2.5909999999999999E-2</v>
      </c>
      <c r="BD115" s="12"/>
      <c r="BE115" s="3"/>
    </row>
    <row r="116" spans="1:57" ht="14.25" x14ac:dyDescent="0.45">
      <c r="A116" s="3"/>
      <c r="B116" s="3">
        <v>106</v>
      </c>
      <c r="C116" s="6">
        <v>2.8420000000000001E-2</v>
      </c>
      <c r="D116" s="6"/>
      <c r="E116" s="6"/>
      <c r="F116" s="6"/>
      <c r="G116" s="6"/>
      <c r="H116" s="6"/>
      <c r="I116" s="6"/>
      <c r="J116" s="6">
        <v>2.9440000000000001E-2</v>
      </c>
      <c r="K116" s="6"/>
      <c r="L116" s="6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>
        <v>3.3169999999999998E-2</v>
      </c>
      <c r="AA116" s="7"/>
      <c r="AB116" s="7"/>
      <c r="AC116" s="7"/>
      <c r="AD116" s="7"/>
      <c r="AE116" s="7"/>
      <c r="AF116" s="7"/>
      <c r="AG116" s="7"/>
      <c r="AH116" s="7">
        <v>3.304E-2</v>
      </c>
      <c r="AI116" s="7"/>
      <c r="AJ116" s="7">
        <v>2.2409999999999999E-2</v>
      </c>
      <c r="AK116" s="7">
        <v>3.0249999999999999E-2</v>
      </c>
      <c r="AL116" s="7"/>
      <c r="AM116" s="7">
        <v>3.2410000000000001E-2</v>
      </c>
      <c r="AN116" s="7"/>
      <c r="AO116" s="7"/>
      <c r="AP116" s="7"/>
      <c r="AQ116" s="7"/>
      <c r="AR116" s="7"/>
      <c r="AS116" s="7">
        <v>2.4740000000000002E-2</v>
      </c>
      <c r="AT116" s="7"/>
      <c r="AU116" s="7"/>
      <c r="AV116" s="7"/>
      <c r="AW116" s="7"/>
      <c r="AX116" s="7"/>
      <c r="AY116" s="7"/>
      <c r="AZ116" s="7"/>
      <c r="BA116" s="7"/>
      <c r="BB116" s="7"/>
      <c r="BC116" s="7">
        <v>2.6009999999999998E-2</v>
      </c>
      <c r="BD116" s="12"/>
      <c r="BE116" s="3"/>
    </row>
    <row r="117" spans="1:57" ht="14.25" x14ac:dyDescent="0.45">
      <c r="A117" s="3"/>
      <c r="B117" s="3">
        <v>107</v>
      </c>
      <c r="C117" s="6">
        <v>2.8490000000000001E-2</v>
      </c>
      <c r="D117" s="6"/>
      <c r="E117" s="6"/>
      <c r="F117" s="6"/>
      <c r="G117" s="6"/>
      <c r="H117" s="6"/>
      <c r="I117" s="6"/>
      <c r="J117" s="6">
        <v>2.9499999999999998E-2</v>
      </c>
      <c r="K117" s="6"/>
      <c r="L117" s="6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>
        <v>3.32E-2</v>
      </c>
      <c r="AA117" s="7"/>
      <c r="AB117" s="7"/>
      <c r="AC117" s="7"/>
      <c r="AD117" s="7"/>
      <c r="AE117" s="7"/>
      <c r="AF117" s="7"/>
      <c r="AG117" s="7"/>
      <c r="AH117" s="7">
        <v>3.3070000000000002E-2</v>
      </c>
      <c r="AI117" s="7"/>
      <c r="AJ117" s="7">
        <v>2.2530000000000001E-2</v>
      </c>
      <c r="AK117" s="7">
        <v>3.0300000000000001E-2</v>
      </c>
      <c r="AL117" s="7"/>
      <c r="AM117" s="7">
        <v>3.2439999999999997E-2</v>
      </c>
      <c r="AN117" s="7"/>
      <c r="AO117" s="7"/>
      <c r="AP117" s="7"/>
      <c r="AQ117" s="7"/>
      <c r="AR117" s="7"/>
      <c r="AS117" s="7">
        <v>2.4840000000000001E-2</v>
      </c>
      <c r="AT117" s="7"/>
      <c r="AU117" s="7"/>
      <c r="AV117" s="7"/>
      <c r="AW117" s="7"/>
      <c r="AX117" s="7"/>
      <c r="AY117" s="7"/>
      <c r="AZ117" s="7"/>
      <c r="BA117" s="7"/>
      <c r="BB117" s="7"/>
      <c r="BC117" s="7">
        <v>2.6100000000000002E-2</v>
      </c>
      <c r="BD117" s="12"/>
      <c r="BE117" s="3"/>
    </row>
    <row r="118" spans="1:57" ht="14.25" x14ac:dyDescent="0.45">
      <c r="A118" s="3"/>
      <c r="B118" s="3">
        <v>108</v>
      </c>
      <c r="C118" s="6">
        <v>2.8559999999999999E-2</v>
      </c>
      <c r="D118" s="6"/>
      <c r="E118" s="6"/>
      <c r="F118" s="6"/>
      <c r="G118" s="6"/>
      <c r="H118" s="6"/>
      <c r="I118" s="6"/>
      <c r="J118" s="6">
        <v>2.9559999999999999E-2</v>
      </c>
      <c r="K118" s="6"/>
      <c r="L118" s="6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>
        <v>3.322E-2</v>
      </c>
      <c r="AA118" s="7"/>
      <c r="AB118" s="7"/>
      <c r="AC118" s="7"/>
      <c r="AD118" s="7"/>
      <c r="AE118" s="7"/>
      <c r="AF118" s="7"/>
      <c r="AG118" s="7"/>
      <c r="AH118" s="7">
        <v>3.3090000000000001E-2</v>
      </c>
      <c r="AI118" s="7"/>
      <c r="AJ118" s="7">
        <v>2.266E-2</v>
      </c>
      <c r="AK118" s="7">
        <v>3.0349999999999999E-2</v>
      </c>
      <c r="AL118" s="7"/>
      <c r="AM118" s="7">
        <v>3.2469999999999999E-2</v>
      </c>
      <c r="AN118" s="7"/>
      <c r="AO118" s="7"/>
      <c r="AP118" s="7"/>
      <c r="AQ118" s="7"/>
      <c r="AR118" s="7"/>
      <c r="AS118" s="7">
        <v>2.4930000000000001E-2</v>
      </c>
      <c r="AT118" s="7"/>
      <c r="AU118" s="7"/>
      <c r="AV118" s="7"/>
      <c r="AW118" s="7"/>
      <c r="AX118" s="7"/>
      <c r="AY118" s="7"/>
      <c r="AZ118" s="7"/>
      <c r="BA118" s="7"/>
      <c r="BB118" s="7"/>
      <c r="BC118" s="7">
        <v>2.6190000000000001E-2</v>
      </c>
      <c r="BD118" s="12"/>
      <c r="BE118" s="3"/>
    </row>
    <row r="119" spans="1:57" ht="14.25" x14ac:dyDescent="0.45">
      <c r="A119" s="3"/>
      <c r="B119" s="3">
        <v>109</v>
      </c>
      <c r="C119" s="6">
        <v>2.8629999999999999E-2</v>
      </c>
      <c r="D119" s="6"/>
      <c r="E119" s="6"/>
      <c r="F119" s="6"/>
      <c r="G119" s="6"/>
      <c r="H119" s="6"/>
      <c r="I119" s="6"/>
      <c r="J119" s="6">
        <v>2.962E-2</v>
      </c>
      <c r="K119" s="6"/>
      <c r="L119" s="6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>
        <v>3.3250000000000002E-2</v>
      </c>
      <c r="AA119" s="7"/>
      <c r="AB119" s="7"/>
      <c r="AC119" s="7"/>
      <c r="AD119" s="7"/>
      <c r="AE119" s="7"/>
      <c r="AF119" s="7"/>
      <c r="AG119" s="7"/>
      <c r="AH119" s="7">
        <v>3.3119999999999997E-2</v>
      </c>
      <c r="AI119" s="7"/>
      <c r="AJ119" s="7">
        <v>2.2780000000000002E-2</v>
      </c>
      <c r="AK119" s="7">
        <v>3.04E-2</v>
      </c>
      <c r="AL119" s="7"/>
      <c r="AM119" s="7">
        <v>3.2509999999999997E-2</v>
      </c>
      <c r="AN119" s="7"/>
      <c r="AO119" s="7"/>
      <c r="AP119" s="7"/>
      <c r="AQ119" s="7"/>
      <c r="AR119" s="7"/>
      <c r="AS119" s="7">
        <v>2.5020000000000001E-2</v>
      </c>
      <c r="AT119" s="7"/>
      <c r="AU119" s="7"/>
      <c r="AV119" s="7"/>
      <c r="AW119" s="7"/>
      <c r="AX119" s="7"/>
      <c r="AY119" s="7"/>
      <c r="AZ119" s="7"/>
      <c r="BA119" s="7"/>
      <c r="BB119" s="7"/>
      <c r="BC119" s="7">
        <v>2.6280000000000001E-2</v>
      </c>
      <c r="BD119" s="12"/>
      <c r="BE119" s="3"/>
    </row>
    <row r="120" spans="1:57" ht="14.25" x14ac:dyDescent="0.45">
      <c r="A120" s="3"/>
      <c r="B120" s="8">
        <v>110</v>
      </c>
      <c r="C120" s="9">
        <v>2.87E-2</v>
      </c>
      <c r="D120" s="9"/>
      <c r="E120" s="9"/>
      <c r="F120" s="9"/>
      <c r="G120" s="9"/>
      <c r="H120" s="9"/>
      <c r="I120" s="9"/>
      <c r="J120" s="9">
        <v>2.9680000000000002E-2</v>
      </c>
      <c r="K120" s="9"/>
      <c r="L120" s="9"/>
      <c r="M120" s="10"/>
      <c r="N120" s="10"/>
      <c r="O120" s="10"/>
      <c r="P120" s="10"/>
      <c r="Q120" s="10"/>
      <c r="R120" s="10"/>
      <c r="S120" s="10"/>
      <c r="T120" s="10"/>
      <c r="U120" s="10"/>
      <c r="V120" s="10"/>
      <c r="W120" s="10"/>
      <c r="X120" s="10"/>
      <c r="Y120" s="10"/>
      <c r="Z120" s="10">
        <v>3.3270000000000001E-2</v>
      </c>
      <c r="AA120" s="10"/>
      <c r="AB120" s="10"/>
      <c r="AC120" s="10"/>
      <c r="AD120" s="10"/>
      <c r="AE120" s="10"/>
      <c r="AF120" s="10"/>
      <c r="AG120" s="10"/>
      <c r="AH120" s="10">
        <v>3.3149999999999999E-2</v>
      </c>
      <c r="AI120" s="10"/>
      <c r="AJ120" s="10">
        <v>2.29E-2</v>
      </c>
      <c r="AK120" s="10">
        <v>3.0450000000000001E-2</v>
      </c>
      <c r="AL120" s="10"/>
      <c r="AM120" s="10">
        <v>3.2539999999999999E-2</v>
      </c>
      <c r="AN120" s="10"/>
      <c r="AO120" s="10"/>
      <c r="AP120" s="10"/>
      <c r="AQ120" s="10"/>
      <c r="AR120" s="10"/>
      <c r="AS120" s="10">
        <v>2.511E-2</v>
      </c>
      <c r="AT120" s="10"/>
      <c r="AU120" s="10"/>
      <c r="AV120" s="10"/>
      <c r="AW120" s="10"/>
      <c r="AX120" s="10"/>
      <c r="AY120" s="10"/>
      <c r="AZ120" s="10"/>
      <c r="BA120" s="10"/>
      <c r="BB120" s="10"/>
      <c r="BC120" s="10">
        <v>2.6370000000000001E-2</v>
      </c>
      <c r="BD120" s="12"/>
      <c r="BE120" s="3"/>
    </row>
    <row r="121" spans="1:57" ht="14.25" x14ac:dyDescent="0.45">
      <c r="A121" s="3"/>
      <c r="B121" s="3">
        <v>111</v>
      </c>
      <c r="C121" s="6">
        <v>2.8760000000000001E-2</v>
      </c>
      <c r="D121" s="6"/>
      <c r="E121" s="6"/>
      <c r="F121" s="6"/>
      <c r="G121" s="6"/>
      <c r="H121" s="6"/>
      <c r="I121" s="6"/>
      <c r="J121" s="6">
        <v>2.9739999999999999E-2</v>
      </c>
      <c r="K121" s="6"/>
      <c r="L121" s="6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>
        <v>3.3300000000000003E-2</v>
      </c>
      <c r="AA121" s="7"/>
      <c r="AB121" s="7"/>
      <c r="AC121" s="7"/>
      <c r="AD121" s="7"/>
      <c r="AE121" s="7"/>
      <c r="AF121" s="7"/>
      <c r="AG121" s="7"/>
      <c r="AH121" s="7">
        <v>3.3169999999999998E-2</v>
      </c>
      <c r="AI121" s="7"/>
      <c r="AJ121" s="7">
        <v>2.3009999999999999E-2</v>
      </c>
      <c r="AK121" s="7">
        <v>3.0499999999999999E-2</v>
      </c>
      <c r="AL121" s="7"/>
      <c r="AM121" s="7">
        <v>3.2570000000000002E-2</v>
      </c>
      <c r="AN121" s="7"/>
      <c r="AO121" s="7"/>
      <c r="AP121" s="7"/>
      <c r="AQ121" s="7"/>
      <c r="AR121" s="7"/>
      <c r="AS121" s="7">
        <v>2.52E-2</v>
      </c>
      <c r="AT121" s="7"/>
      <c r="AU121" s="7"/>
      <c r="AV121" s="7"/>
      <c r="AW121" s="7"/>
      <c r="AX121" s="7"/>
      <c r="AY121" s="7"/>
      <c r="AZ121" s="7"/>
      <c r="BA121" s="7"/>
      <c r="BB121" s="7"/>
      <c r="BC121" s="7">
        <v>2.6450000000000001E-2</v>
      </c>
      <c r="BD121" s="12"/>
      <c r="BE121" s="3"/>
    </row>
    <row r="122" spans="1:57" ht="14.25" x14ac:dyDescent="0.45">
      <c r="A122" s="3"/>
      <c r="B122" s="3">
        <v>112</v>
      </c>
      <c r="C122" s="6">
        <v>2.8830000000000001E-2</v>
      </c>
      <c r="D122" s="6"/>
      <c r="E122" s="6"/>
      <c r="F122" s="6"/>
      <c r="G122" s="6"/>
      <c r="H122" s="6"/>
      <c r="I122" s="6"/>
      <c r="J122" s="6">
        <v>2.9790000000000001E-2</v>
      </c>
      <c r="K122" s="6"/>
      <c r="L122" s="6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>
        <v>3.3320000000000002E-2</v>
      </c>
      <c r="AA122" s="7"/>
      <c r="AB122" s="7"/>
      <c r="AC122" s="7"/>
      <c r="AD122" s="7"/>
      <c r="AE122" s="7"/>
      <c r="AF122" s="7"/>
      <c r="AG122" s="7"/>
      <c r="AH122" s="7">
        <v>3.32E-2</v>
      </c>
      <c r="AI122" s="7"/>
      <c r="AJ122" s="7">
        <v>2.3130000000000001E-2</v>
      </c>
      <c r="AK122" s="7">
        <v>3.0550000000000001E-2</v>
      </c>
      <c r="AL122" s="7"/>
      <c r="AM122" s="7">
        <v>3.2599999999999997E-2</v>
      </c>
      <c r="AN122" s="7"/>
      <c r="AO122" s="7"/>
      <c r="AP122" s="7"/>
      <c r="AQ122" s="7"/>
      <c r="AR122" s="7"/>
      <c r="AS122" s="7">
        <v>2.529E-2</v>
      </c>
      <c r="AT122" s="7"/>
      <c r="AU122" s="7"/>
      <c r="AV122" s="7"/>
      <c r="AW122" s="7"/>
      <c r="AX122" s="7"/>
      <c r="AY122" s="7"/>
      <c r="AZ122" s="7"/>
      <c r="BA122" s="7"/>
      <c r="BB122" s="7"/>
      <c r="BC122" s="7">
        <v>2.6540000000000001E-2</v>
      </c>
      <c r="BD122" s="12"/>
      <c r="BE122" s="3"/>
    </row>
    <row r="123" spans="1:57" ht="14.25" x14ac:dyDescent="0.45">
      <c r="A123" s="3"/>
      <c r="B123" s="3">
        <v>113</v>
      </c>
      <c r="C123" s="6">
        <v>2.8889999999999999E-2</v>
      </c>
      <c r="D123" s="6"/>
      <c r="E123" s="6"/>
      <c r="F123" s="6"/>
      <c r="G123" s="6"/>
      <c r="H123" s="6"/>
      <c r="I123" s="6"/>
      <c r="J123" s="6">
        <v>2.9850000000000002E-2</v>
      </c>
      <c r="K123" s="6"/>
      <c r="L123" s="6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>
        <v>3.3349999999999998E-2</v>
      </c>
      <c r="AA123" s="7"/>
      <c r="AB123" s="7"/>
      <c r="AC123" s="7"/>
      <c r="AD123" s="7"/>
      <c r="AE123" s="7"/>
      <c r="AF123" s="7"/>
      <c r="AG123" s="7"/>
      <c r="AH123" s="7">
        <v>3.322E-2</v>
      </c>
      <c r="AI123" s="7"/>
      <c r="AJ123" s="7">
        <v>2.324E-2</v>
      </c>
      <c r="AK123" s="7">
        <v>3.0599999999999999E-2</v>
      </c>
      <c r="AL123" s="7"/>
      <c r="AM123" s="7">
        <v>3.2629999999999999E-2</v>
      </c>
      <c r="AN123" s="7"/>
      <c r="AO123" s="7"/>
      <c r="AP123" s="7"/>
      <c r="AQ123" s="7"/>
      <c r="AR123" s="7"/>
      <c r="AS123" s="7">
        <v>2.537E-2</v>
      </c>
      <c r="AT123" s="7"/>
      <c r="AU123" s="7"/>
      <c r="AV123" s="7"/>
      <c r="AW123" s="7"/>
      <c r="AX123" s="7"/>
      <c r="AY123" s="7"/>
      <c r="AZ123" s="7"/>
      <c r="BA123" s="7"/>
      <c r="BB123" s="7"/>
      <c r="BC123" s="7">
        <v>2.6620000000000001E-2</v>
      </c>
      <c r="BD123" s="12"/>
      <c r="BE123" s="3"/>
    </row>
    <row r="124" spans="1:57" ht="14.25" x14ac:dyDescent="0.45">
      <c r="A124" s="3"/>
      <c r="B124" s="3">
        <v>114</v>
      </c>
      <c r="C124" s="6">
        <v>2.895E-2</v>
      </c>
      <c r="D124" s="6"/>
      <c r="E124" s="6"/>
      <c r="F124" s="6"/>
      <c r="G124" s="6"/>
      <c r="H124" s="6"/>
      <c r="I124" s="6"/>
      <c r="J124" s="6">
        <v>2.9899999999999999E-2</v>
      </c>
      <c r="K124" s="6"/>
      <c r="L124" s="6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>
        <v>3.3369999999999997E-2</v>
      </c>
      <c r="AA124" s="7"/>
      <c r="AB124" s="7"/>
      <c r="AC124" s="7"/>
      <c r="AD124" s="7"/>
      <c r="AE124" s="7"/>
      <c r="AF124" s="7"/>
      <c r="AG124" s="7"/>
      <c r="AH124" s="7">
        <v>3.3250000000000002E-2</v>
      </c>
      <c r="AI124" s="7"/>
      <c r="AJ124" s="7">
        <v>2.3349999999999999E-2</v>
      </c>
      <c r="AK124" s="7">
        <v>3.065E-2</v>
      </c>
      <c r="AL124" s="7"/>
      <c r="AM124" s="7">
        <v>3.2660000000000002E-2</v>
      </c>
      <c r="AN124" s="7"/>
      <c r="AO124" s="7"/>
      <c r="AP124" s="7"/>
      <c r="AQ124" s="7"/>
      <c r="AR124" s="7"/>
      <c r="AS124" s="7">
        <v>2.546E-2</v>
      </c>
      <c r="AT124" s="7"/>
      <c r="AU124" s="7"/>
      <c r="AV124" s="7"/>
      <c r="AW124" s="7"/>
      <c r="AX124" s="7"/>
      <c r="AY124" s="7"/>
      <c r="AZ124" s="7"/>
      <c r="BA124" s="7"/>
      <c r="BB124" s="7"/>
      <c r="BC124" s="7">
        <v>2.6700000000000002E-2</v>
      </c>
      <c r="BD124" s="12"/>
      <c r="BE124" s="3"/>
    </row>
    <row r="125" spans="1:57" ht="14.25" x14ac:dyDescent="0.45">
      <c r="A125" s="3"/>
      <c r="B125" s="8">
        <v>115</v>
      </c>
      <c r="C125" s="9">
        <v>2.9010000000000001E-2</v>
      </c>
      <c r="D125" s="9"/>
      <c r="E125" s="9"/>
      <c r="F125" s="9"/>
      <c r="G125" s="9"/>
      <c r="H125" s="9"/>
      <c r="I125" s="9"/>
      <c r="J125" s="9">
        <v>2.9950000000000001E-2</v>
      </c>
      <c r="K125" s="9"/>
      <c r="L125" s="9"/>
      <c r="M125" s="10"/>
      <c r="N125" s="10"/>
      <c r="O125" s="10"/>
      <c r="P125" s="10"/>
      <c r="Q125" s="10"/>
      <c r="R125" s="10"/>
      <c r="S125" s="10"/>
      <c r="T125" s="10"/>
      <c r="U125" s="10"/>
      <c r="V125" s="10"/>
      <c r="W125" s="10"/>
      <c r="X125" s="10"/>
      <c r="Y125" s="10"/>
      <c r="Z125" s="10">
        <v>3.3390000000000003E-2</v>
      </c>
      <c r="AA125" s="10"/>
      <c r="AB125" s="10"/>
      <c r="AC125" s="10"/>
      <c r="AD125" s="10"/>
      <c r="AE125" s="10"/>
      <c r="AF125" s="10"/>
      <c r="AG125" s="10"/>
      <c r="AH125" s="10">
        <v>3.3270000000000001E-2</v>
      </c>
      <c r="AI125" s="10"/>
      <c r="AJ125" s="10">
        <v>2.3460000000000002E-2</v>
      </c>
      <c r="AK125" s="10">
        <v>3.0700000000000002E-2</v>
      </c>
      <c r="AL125" s="10"/>
      <c r="AM125" s="10">
        <v>3.2689999999999997E-2</v>
      </c>
      <c r="AN125" s="10"/>
      <c r="AO125" s="10"/>
      <c r="AP125" s="10"/>
      <c r="AQ125" s="10"/>
      <c r="AR125" s="10"/>
      <c r="AS125" s="10">
        <v>2.554E-2</v>
      </c>
      <c r="AT125" s="10"/>
      <c r="AU125" s="10"/>
      <c r="AV125" s="10"/>
      <c r="AW125" s="10"/>
      <c r="AX125" s="10"/>
      <c r="AY125" s="10"/>
      <c r="AZ125" s="10"/>
      <c r="BA125" s="10"/>
      <c r="BB125" s="10"/>
      <c r="BC125" s="10">
        <v>2.6780000000000002E-2</v>
      </c>
      <c r="BD125" s="12"/>
      <c r="BE125" s="3"/>
    </row>
    <row r="126" spans="1:57" ht="14.25" x14ac:dyDescent="0.45">
      <c r="A126" s="3"/>
      <c r="B126" s="3">
        <v>116</v>
      </c>
      <c r="C126" s="6">
        <v>2.9069999999999999E-2</v>
      </c>
      <c r="D126" s="6"/>
      <c r="E126" s="6"/>
      <c r="F126" s="6"/>
      <c r="G126" s="6"/>
      <c r="H126" s="6"/>
      <c r="I126" s="6"/>
      <c r="J126" s="6">
        <v>3.0009999999999998E-2</v>
      </c>
      <c r="K126" s="6"/>
      <c r="L126" s="6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>
        <v>3.3419999999999998E-2</v>
      </c>
      <c r="AA126" s="7"/>
      <c r="AB126" s="7"/>
      <c r="AC126" s="7"/>
      <c r="AD126" s="7"/>
      <c r="AE126" s="7"/>
      <c r="AF126" s="7"/>
      <c r="AG126" s="7"/>
      <c r="AH126" s="7">
        <v>3.329E-2</v>
      </c>
      <c r="AI126" s="7"/>
      <c r="AJ126" s="7">
        <v>2.3570000000000001E-2</v>
      </c>
      <c r="AK126" s="7">
        <v>3.074E-2</v>
      </c>
      <c r="AL126" s="7"/>
      <c r="AM126" s="7">
        <v>3.2719999999999999E-2</v>
      </c>
      <c r="AN126" s="7"/>
      <c r="AO126" s="7"/>
      <c r="AP126" s="7"/>
      <c r="AQ126" s="7"/>
      <c r="AR126" s="7"/>
      <c r="AS126" s="7">
        <v>2.562E-2</v>
      </c>
      <c r="AT126" s="7"/>
      <c r="AU126" s="7"/>
      <c r="AV126" s="7"/>
      <c r="AW126" s="7"/>
      <c r="AX126" s="7"/>
      <c r="AY126" s="7"/>
      <c r="AZ126" s="7"/>
      <c r="BA126" s="7"/>
      <c r="BB126" s="7"/>
      <c r="BC126" s="7">
        <v>2.6859999999999998E-2</v>
      </c>
      <c r="BD126" s="12"/>
      <c r="BE126" s="3"/>
    </row>
    <row r="127" spans="1:57" ht="14.25" x14ac:dyDescent="0.45">
      <c r="A127" s="3"/>
      <c r="B127" s="3">
        <v>117</v>
      </c>
      <c r="C127" s="6">
        <v>2.913E-2</v>
      </c>
      <c r="D127" s="6"/>
      <c r="E127" s="6"/>
      <c r="F127" s="6"/>
      <c r="G127" s="6"/>
      <c r="H127" s="6"/>
      <c r="I127" s="6"/>
      <c r="J127" s="6">
        <v>3.006E-2</v>
      </c>
      <c r="K127" s="6"/>
      <c r="L127" s="6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>
        <v>3.3439999999999998E-2</v>
      </c>
      <c r="AA127" s="7"/>
      <c r="AB127" s="7"/>
      <c r="AC127" s="7"/>
      <c r="AD127" s="7"/>
      <c r="AE127" s="7"/>
      <c r="AF127" s="7"/>
      <c r="AG127" s="7"/>
      <c r="AH127" s="7">
        <v>3.3320000000000002E-2</v>
      </c>
      <c r="AI127" s="7"/>
      <c r="AJ127" s="7">
        <v>2.368E-2</v>
      </c>
      <c r="AK127" s="7">
        <v>3.0790000000000001E-2</v>
      </c>
      <c r="AL127" s="7"/>
      <c r="AM127" s="7">
        <v>3.2739999999999998E-2</v>
      </c>
      <c r="AN127" s="7"/>
      <c r="AO127" s="7"/>
      <c r="AP127" s="7"/>
      <c r="AQ127" s="7"/>
      <c r="AR127" s="7"/>
      <c r="AS127" s="7">
        <v>2.5700000000000001E-2</v>
      </c>
      <c r="AT127" s="7"/>
      <c r="AU127" s="7"/>
      <c r="AV127" s="7"/>
      <c r="AW127" s="7"/>
      <c r="AX127" s="7"/>
      <c r="AY127" s="7"/>
      <c r="AZ127" s="7"/>
      <c r="BA127" s="7"/>
      <c r="BB127" s="7"/>
      <c r="BC127" s="7">
        <v>2.6939999999999999E-2</v>
      </c>
      <c r="BD127" s="12"/>
      <c r="BE127" s="3"/>
    </row>
    <row r="128" spans="1:57" ht="14.25" x14ac:dyDescent="0.45">
      <c r="A128" s="3"/>
      <c r="B128" s="3">
        <v>118</v>
      </c>
      <c r="C128" s="6">
        <v>2.9190000000000001E-2</v>
      </c>
      <c r="D128" s="6"/>
      <c r="E128" s="6"/>
      <c r="F128" s="6"/>
      <c r="G128" s="6"/>
      <c r="H128" s="6"/>
      <c r="I128" s="6"/>
      <c r="J128" s="6">
        <v>3.0110000000000001E-2</v>
      </c>
      <c r="K128" s="6"/>
      <c r="L128" s="6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>
        <v>3.3459999999999997E-2</v>
      </c>
      <c r="AA128" s="7"/>
      <c r="AB128" s="7"/>
      <c r="AC128" s="7"/>
      <c r="AD128" s="7"/>
      <c r="AE128" s="7"/>
      <c r="AF128" s="7"/>
      <c r="AG128" s="7"/>
      <c r="AH128" s="7">
        <v>3.3340000000000002E-2</v>
      </c>
      <c r="AI128" s="7"/>
      <c r="AJ128" s="7">
        <v>2.3779999999999999E-2</v>
      </c>
      <c r="AK128" s="7">
        <v>3.083E-2</v>
      </c>
      <c r="AL128" s="7"/>
      <c r="AM128" s="7">
        <v>3.2770000000000001E-2</v>
      </c>
      <c r="AN128" s="7"/>
      <c r="AO128" s="7"/>
      <c r="AP128" s="7"/>
      <c r="AQ128" s="7"/>
      <c r="AR128" s="7"/>
      <c r="AS128" s="7">
        <v>2.5780000000000001E-2</v>
      </c>
      <c r="AT128" s="7"/>
      <c r="AU128" s="7"/>
      <c r="AV128" s="7"/>
      <c r="AW128" s="7"/>
      <c r="AX128" s="7"/>
      <c r="AY128" s="7"/>
      <c r="AZ128" s="7"/>
      <c r="BA128" s="7"/>
      <c r="BB128" s="7"/>
      <c r="BC128" s="7">
        <v>2.7019999999999999E-2</v>
      </c>
      <c r="BD128" s="12"/>
      <c r="BE128" s="3"/>
    </row>
    <row r="129" spans="1:57" ht="14.25" x14ac:dyDescent="0.45">
      <c r="A129" s="3"/>
      <c r="B129" s="3">
        <v>119</v>
      </c>
      <c r="C129" s="6">
        <v>2.9250000000000002E-2</v>
      </c>
      <c r="D129" s="6"/>
      <c r="E129" s="6"/>
      <c r="F129" s="6"/>
      <c r="G129" s="6"/>
      <c r="H129" s="6"/>
      <c r="I129" s="6"/>
      <c r="J129" s="6">
        <v>3.0159999999999999E-2</v>
      </c>
      <c r="K129" s="6"/>
      <c r="L129" s="6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>
        <v>3.3480000000000003E-2</v>
      </c>
      <c r="AA129" s="7"/>
      <c r="AB129" s="7"/>
      <c r="AC129" s="7"/>
      <c r="AD129" s="7"/>
      <c r="AE129" s="7"/>
      <c r="AF129" s="7"/>
      <c r="AG129" s="7"/>
      <c r="AH129" s="7">
        <v>3.3360000000000001E-2</v>
      </c>
      <c r="AI129" s="7"/>
      <c r="AJ129" s="7">
        <v>2.3879999999999998E-2</v>
      </c>
      <c r="AK129" s="7">
        <v>3.0870000000000002E-2</v>
      </c>
      <c r="AL129" s="7"/>
      <c r="AM129" s="7">
        <v>3.2800000000000003E-2</v>
      </c>
      <c r="AN129" s="7"/>
      <c r="AO129" s="7"/>
      <c r="AP129" s="7"/>
      <c r="AQ129" s="7"/>
      <c r="AR129" s="7"/>
      <c r="AS129" s="7">
        <v>2.5860000000000001E-2</v>
      </c>
      <c r="AT129" s="7"/>
      <c r="AU129" s="7"/>
      <c r="AV129" s="7"/>
      <c r="AW129" s="7"/>
      <c r="AX129" s="7"/>
      <c r="AY129" s="7"/>
      <c r="AZ129" s="7"/>
      <c r="BA129" s="7"/>
      <c r="BB129" s="7"/>
      <c r="BC129" s="7">
        <v>2.7089999999999999E-2</v>
      </c>
      <c r="BD129" s="12"/>
      <c r="BE129" s="3"/>
    </row>
    <row r="130" spans="1:57" ht="14.25" x14ac:dyDescent="0.45">
      <c r="A130" s="3"/>
      <c r="B130" s="8">
        <v>120</v>
      </c>
      <c r="C130" s="9">
        <v>2.93E-2</v>
      </c>
      <c r="D130" s="9"/>
      <c r="E130" s="9"/>
      <c r="F130" s="9"/>
      <c r="G130" s="9"/>
      <c r="H130" s="9"/>
      <c r="I130" s="9"/>
      <c r="J130" s="9">
        <v>3.0210000000000001E-2</v>
      </c>
      <c r="K130" s="9"/>
      <c r="L130" s="9"/>
      <c r="M130" s="10"/>
      <c r="N130" s="10"/>
      <c r="O130" s="10"/>
      <c r="P130" s="10"/>
      <c r="Q130" s="10"/>
      <c r="R130" s="10"/>
      <c r="S130" s="10"/>
      <c r="T130" s="10"/>
      <c r="U130" s="10"/>
      <c r="V130" s="10"/>
      <c r="W130" s="10"/>
      <c r="X130" s="10"/>
      <c r="Y130" s="10"/>
      <c r="Z130" s="10">
        <v>3.3500000000000002E-2</v>
      </c>
      <c r="AA130" s="10"/>
      <c r="AB130" s="10"/>
      <c r="AC130" s="10"/>
      <c r="AD130" s="10"/>
      <c r="AE130" s="10"/>
      <c r="AF130" s="10"/>
      <c r="AG130" s="10"/>
      <c r="AH130" s="10">
        <v>3.338E-2</v>
      </c>
      <c r="AI130" s="10"/>
      <c r="AJ130" s="10">
        <v>2.3980000000000001E-2</v>
      </c>
      <c r="AK130" s="10">
        <v>3.092E-2</v>
      </c>
      <c r="AL130" s="10"/>
      <c r="AM130" s="10">
        <v>3.2829999999999998E-2</v>
      </c>
      <c r="AN130" s="10"/>
      <c r="AO130" s="10"/>
      <c r="AP130" s="10"/>
      <c r="AQ130" s="10"/>
      <c r="AR130" s="10"/>
      <c r="AS130" s="10">
        <v>2.5930000000000002E-2</v>
      </c>
      <c r="AT130" s="10"/>
      <c r="AU130" s="10"/>
      <c r="AV130" s="10"/>
      <c r="AW130" s="10"/>
      <c r="AX130" s="10"/>
      <c r="AY130" s="10"/>
      <c r="AZ130" s="10"/>
      <c r="BA130" s="10"/>
      <c r="BB130" s="10"/>
      <c r="BC130" s="10">
        <v>2.717E-2</v>
      </c>
      <c r="BD130" s="12"/>
      <c r="BE130" s="3"/>
    </row>
    <row r="131" spans="1:57" ht="14.25" x14ac:dyDescent="0.45">
      <c r="A131" s="3"/>
      <c r="B131" s="3">
        <v>121</v>
      </c>
      <c r="C131" s="6">
        <v>2.9360000000000001E-2</v>
      </c>
      <c r="D131" s="6"/>
      <c r="E131" s="6"/>
      <c r="F131" s="6"/>
      <c r="G131" s="6"/>
      <c r="H131" s="6"/>
      <c r="I131" s="6"/>
      <c r="J131" s="6">
        <v>3.0249999999999999E-2</v>
      </c>
      <c r="K131" s="6"/>
      <c r="L131" s="6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>
        <v>3.3520000000000001E-2</v>
      </c>
      <c r="AA131" s="7"/>
      <c r="AB131" s="7"/>
      <c r="AC131" s="7"/>
      <c r="AD131" s="7"/>
      <c r="AE131" s="7"/>
      <c r="AF131" s="7"/>
      <c r="AG131" s="7"/>
      <c r="AH131" s="7">
        <v>3.3410000000000002E-2</v>
      </c>
      <c r="AI131" s="7"/>
      <c r="AJ131" s="7">
        <v>2.4080000000000001E-2</v>
      </c>
      <c r="AK131" s="7">
        <v>3.0960000000000001E-2</v>
      </c>
      <c r="AL131" s="7"/>
      <c r="AM131" s="7">
        <v>3.2849999999999997E-2</v>
      </c>
      <c r="AN131" s="7"/>
      <c r="AO131" s="7"/>
      <c r="AP131" s="7"/>
      <c r="AQ131" s="7"/>
      <c r="AR131" s="7"/>
      <c r="AS131" s="7">
        <v>2.6009999999999998E-2</v>
      </c>
      <c r="AT131" s="7"/>
      <c r="AU131" s="7"/>
      <c r="AV131" s="7"/>
      <c r="AW131" s="7"/>
      <c r="AX131" s="7"/>
      <c r="AY131" s="7"/>
      <c r="AZ131" s="7"/>
      <c r="BA131" s="7"/>
      <c r="BB131" s="7"/>
      <c r="BC131" s="7">
        <v>2.724E-2</v>
      </c>
      <c r="BD131" s="12"/>
      <c r="BE131" s="3"/>
    </row>
    <row r="132" spans="1:57" ht="14.25" x14ac:dyDescent="0.45">
      <c r="A132" s="3"/>
      <c r="B132" s="3">
        <v>122</v>
      </c>
      <c r="C132" s="6">
        <v>2.9409999999999999E-2</v>
      </c>
      <c r="D132" s="6"/>
      <c r="E132" s="6"/>
      <c r="F132" s="6"/>
      <c r="G132" s="6"/>
      <c r="H132" s="6"/>
      <c r="I132" s="6"/>
      <c r="J132" s="6">
        <v>3.0300000000000001E-2</v>
      </c>
      <c r="K132" s="6"/>
      <c r="L132" s="6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>
        <v>3.354E-2</v>
      </c>
      <c r="AA132" s="7"/>
      <c r="AB132" s="7"/>
      <c r="AC132" s="7"/>
      <c r="AD132" s="7"/>
      <c r="AE132" s="7"/>
      <c r="AF132" s="7"/>
      <c r="AG132" s="7"/>
      <c r="AH132" s="7">
        <v>3.3430000000000001E-2</v>
      </c>
      <c r="AI132" s="7"/>
      <c r="AJ132" s="7">
        <v>2.418E-2</v>
      </c>
      <c r="AK132" s="7">
        <v>3.1E-2</v>
      </c>
      <c r="AL132" s="7"/>
      <c r="AM132" s="7">
        <v>3.288E-2</v>
      </c>
      <c r="AN132" s="7"/>
      <c r="AO132" s="7"/>
      <c r="AP132" s="7"/>
      <c r="AQ132" s="7"/>
      <c r="AR132" s="7"/>
      <c r="AS132" s="7">
        <v>2.6079999999999999E-2</v>
      </c>
      <c r="AT132" s="7"/>
      <c r="AU132" s="7"/>
      <c r="AV132" s="7"/>
      <c r="AW132" s="7"/>
      <c r="AX132" s="7"/>
      <c r="AY132" s="7"/>
      <c r="AZ132" s="7"/>
      <c r="BA132" s="7"/>
      <c r="BB132" s="7"/>
      <c r="BC132" s="7">
        <v>2.7310000000000001E-2</v>
      </c>
      <c r="BD132" s="12"/>
      <c r="BE132" s="3"/>
    </row>
    <row r="133" spans="1:57" ht="14.25" x14ac:dyDescent="0.45">
      <c r="A133" s="3"/>
      <c r="B133" s="3">
        <v>123</v>
      </c>
      <c r="C133" s="6">
        <v>2.947E-2</v>
      </c>
      <c r="D133" s="6"/>
      <c r="E133" s="6"/>
      <c r="F133" s="6"/>
      <c r="G133" s="6"/>
      <c r="H133" s="6"/>
      <c r="I133" s="6"/>
      <c r="J133" s="6">
        <v>3.0349999999999999E-2</v>
      </c>
      <c r="K133" s="6"/>
      <c r="L133" s="6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>
        <v>3.356E-2</v>
      </c>
      <c r="AA133" s="7"/>
      <c r="AB133" s="7"/>
      <c r="AC133" s="7"/>
      <c r="AD133" s="7"/>
      <c r="AE133" s="7"/>
      <c r="AF133" s="7"/>
      <c r="AG133" s="7"/>
      <c r="AH133" s="7">
        <v>3.3450000000000001E-2</v>
      </c>
      <c r="AI133" s="7"/>
      <c r="AJ133" s="7">
        <v>2.427E-2</v>
      </c>
      <c r="AK133" s="7">
        <v>3.1040000000000002E-2</v>
      </c>
      <c r="AL133" s="7"/>
      <c r="AM133" s="7">
        <v>3.2899999999999999E-2</v>
      </c>
      <c r="AN133" s="7"/>
      <c r="AO133" s="7"/>
      <c r="AP133" s="7"/>
      <c r="AQ133" s="7"/>
      <c r="AR133" s="7"/>
      <c r="AS133" s="7">
        <v>2.615E-2</v>
      </c>
      <c r="AT133" s="7"/>
      <c r="AU133" s="7"/>
      <c r="AV133" s="7"/>
      <c r="AW133" s="7"/>
      <c r="AX133" s="7"/>
      <c r="AY133" s="7"/>
      <c r="AZ133" s="7"/>
      <c r="BA133" s="7"/>
      <c r="BB133" s="7"/>
      <c r="BC133" s="7">
        <v>2.7380000000000002E-2</v>
      </c>
      <c r="BD133" s="12"/>
      <c r="BE133" s="3"/>
    </row>
    <row r="134" spans="1:57" ht="14.25" x14ac:dyDescent="0.45">
      <c r="A134" s="3"/>
      <c r="B134" s="3">
        <v>124</v>
      </c>
      <c r="C134" s="6">
        <v>2.9520000000000001E-2</v>
      </c>
      <c r="D134" s="6"/>
      <c r="E134" s="6"/>
      <c r="F134" s="6"/>
      <c r="G134" s="6"/>
      <c r="H134" s="6"/>
      <c r="I134" s="6"/>
      <c r="J134" s="6">
        <v>3.039E-2</v>
      </c>
      <c r="K134" s="6"/>
      <c r="L134" s="6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>
        <v>3.3579999999999999E-2</v>
      </c>
      <c r="AA134" s="7"/>
      <c r="AB134" s="7"/>
      <c r="AC134" s="7"/>
      <c r="AD134" s="7"/>
      <c r="AE134" s="7"/>
      <c r="AF134" s="7"/>
      <c r="AG134" s="7"/>
      <c r="AH134" s="7">
        <v>3.347E-2</v>
      </c>
      <c r="AI134" s="7"/>
      <c r="AJ134" s="7">
        <v>2.4369999999999999E-2</v>
      </c>
      <c r="AK134" s="7">
        <v>3.108E-2</v>
      </c>
      <c r="AL134" s="7"/>
      <c r="AM134" s="7">
        <v>3.2930000000000001E-2</v>
      </c>
      <c r="AN134" s="7"/>
      <c r="AO134" s="7"/>
      <c r="AP134" s="7"/>
      <c r="AQ134" s="7"/>
      <c r="AR134" s="7"/>
      <c r="AS134" s="7">
        <v>2.622E-2</v>
      </c>
      <c r="AT134" s="7"/>
      <c r="AU134" s="7"/>
      <c r="AV134" s="7"/>
      <c r="AW134" s="7"/>
      <c r="AX134" s="7"/>
      <c r="AY134" s="7"/>
      <c r="AZ134" s="7"/>
      <c r="BA134" s="7"/>
      <c r="BB134" s="7"/>
      <c r="BC134" s="7">
        <v>2.7449999999999999E-2</v>
      </c>
      <c r="BD134" s="12"/>
      <c r="BE134" s="3"/>
    </row>
    <row r="135" spans="1:57" ht="14.25" x14ac:dyDescent="0.45">
      <c r="A135" s="3"/>
      <c r="B135" s="8">
        <v>125</v>
      </c>
      <c r="C135" s="9">
        <v>2.9569999999999999E-2</v>
      </c>
      <c r="D135" s="9"/>
      <c r="E135" s="9"/>
      <c r="F135" s="9"/>
      <c r="G135" s="9"/>
      <c r="H135" s="9"/>
      <c r="I135" s="9"/>
      <c r="J135" s="9">
        <v>3.0439999999999998E-2</v>
      </c>
      <c r="K135" s="9"/>
      <c r="L135" s="9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>
        <v>3.3599999999999998E-2</v>
      </c>
      <c r="AA135" s="10"/>
      <c r="AB135" s="10"/>
      <c r="AC135" s="10"/>
      <c r="AD135" s="10"/>
      <c r="AE135" s="10"/>
      <c r="AF135" s="10"/>
      <c r="AG135" s="10"/>
      <c r="AH135" s="10">
        <v>3.3489999999999999E-2</v>
      </c>
      <c r="AI135" s="10"/>
      <c r="AJ135" s="10">
        <v>2.4459999999999999E-2</v>
      </c>
      <c r="AK135" s="10">
        <v>3.1119999999999998E-2</v>
      </c>
      <c r="AL135" s="10"/>
      <c r="AM135" s="10">
        <v>3.295E-2</v>
      </c>
      <c r="AN135" s="10"/>
      <c r="AO135" s="10"/>
      <c r="AP135" s="10"/>
      <c r="AQ135" s="10"/>
      <c r="AR135" s="10"/>
      <c r="AS135" s="10">
        <v>2.6290000000000001E-2</v>
      </c>
      <c r="AT135" s="10"/>
      <c r="AU135" s="10"/>
      <c r="AV135" s="10"/>
      <c r="AW135" s="10"/>
      <c r="AX135" s="10"/>
      <c r="AY135" s="10"/>
      <c r="AZ135" s="10"/>
      <c r="BA135" s="10"/>
      <c r="BB135" s="10"/>
      <c r="BC135" s="10">
        <v>2.7519999999999999E-2</v>
      </c>
      <c r="BD135" s="12"/>
      <c r="BE135" s="3"/>
    </row>
    <row r="136" spans="1:57" ht="14.25" x14ac:dyDescent="0.45">
      <c r="A136" s="3"/>
      <c r="B136" s="3">
        <v>126</v>
      </c>
      <c r="C136" s="6">
        <v>2.962E-2</v>
      </c>
      <c r="D136" s="6"/>
      <c r="E136" s="6"/>
      <c r="F136" s="6"/>
      <c r="G136" s="6"/>
      <c r="H136" s="6"/>
      <c r="I136" s="6"/>
      <c r="J136" s="6">
        <v>3.048E-2</v>
      </c>
      <c r="K136" s="6"/>
      <c r="L136" s="6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>
        <v>3.3619999999999997E-2</v>
      </c>
      <c r="AA136" s="7"/>
      <c r="AB136" s="7"/>
      <c r="AC136" s="7"/>
      <c r="AD136" s="7"/>
      <c r="AE136" s="7"/>
      <c r="AF136" s="7"/>
      <c r="AG136" s="7"/>
      <c r="AH136" s="7">
        <v>3.3509999999999998E-2</v>
      </c>
      <c r="AI136" s="7"/>
      <c r="AJ136" s="7">
        <v>2.4549999999999999E-2</v>
      </c>
      <c r="AK136" s="7">
        <v>3.116E-2</v>
      </c>
      <c r="AL136" s="7"/>
      <c r="AM136" s="7">
        <v>3.2980000000000002E-2</v>
      </c>
      <c r="AN136" s="7"/>
      <c r="AO136" s="7"/>
      <c r="AP136" s="7"/>
      <c r="AQ136" s="7"/>
      <c r="AR136" s="7"/>
      <c r="AS136" s="7">
        <v>2.6360000000000001E-2</v>
      </c>
      <c r="AT136" s="7"/>
      <c r="AU136" s="7"/>
      <c r="AV136" s="7"/>
      <c r="AW136" s="7"/>
      <c r="AX136" s="7"/>
      <c r="AY136" s="7"/>
      <c r="AZ136" s="7"/>
      <c r="BA136" s="7"/>
      <c r="BB136" s="7"/>
      <c r="BC136" s="7">
        <v>2.758E-2</v>
      </c>
      <c r="BD136" s="12"/>
      <c r="BE136" s="3"/>
    </row>
    <row r="137" spans="1:57" ht="14.25" x14ac:dyDescent="0.45">
      <c r="A137" s="3"/>
      <c r="B137" s="3">
        <v>127</v>
      </c>
      <c r="C137" s="6">
        <v>2.9669999999999998E-2</v>
      </c>
      <c r="D137" s="6"/>
      <c r="E137" s="6"/>
      <c r="F137" s="6"/>
      <c r="G137" s="6"/>
      <c r="H137" s="6"/>
      <c r="I137" s="6"/>
      <c r="J137" s="6">
        <v>3.0519999999999999E-2</v>
      </c>
      <c r="K137" s="6"/>
      <c r="L137" s="6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>
        <v>3.3640000000000003E-2</v>
      </c>
      <c r="AA137" s="7"/>
      <c r="AB137" s="7"/>
      <c r="AC137" s="7"/>
      <c r="AD137" s="7"/>
      <c r="AE137" s="7"/>
      <c r="AF137" s="7"/>
      <c r="AG137" s="7"/>
      <c r="AH137" s="7">
        <v>3.3529999999999997E-2</v>
      </c>
      <c r="AI137" s="7"/>
      <c r="AJ137" s="7">
        <v>2.4639999999999999E-2</v>
      </c>
      <c r="AK137" s="7">
        <v>3.1199999999999999E-2</v>
      </c>
      <c r="AL137" s="7"/>
      <c r="AM137" s="7">
        <v>3.3000000000000002E-2</v>
      </c>
      <c r="AN137" s="7"/>
      <c r="AO137" s="7"/>
      <c r="AP137" s="7"/>
      <c r="AQ137" s="7"/>
      <c r="AR137" s="7"/>
      <c r="AS137" s="7">
        <v>2.6429999999999999E-2</v>
      </c>
      <c r="AT137" s="7"/>
      <c r="AU137" s="7"/>
      <c r="AV137" s="7"/>
      <c r="AW137" s="7"/>
      <c r="AX137" s="7"/>
      <c r="AY137" s="7"/>
      <c r="AZ137" s="7"/>
      <c r="BA137" s="7"/>
      <c r="BB137" s="7"/>
      <c r="BC137" s="7">
        <v>2.7650000000000001E-2</v>
      </c>
      <c r="BD137" s="12"/>
      <c r="BE137" s="3"/>
    </row>
    <row r="138" spans="1:57" ht="14.25" x14ac:dyDescent="0.45">
      <c r="A138" s="3"/>
      <c r="B138" s="3">
        <v>128</v>
      </c>
      <c r="C138" s="6">
        <v>2.972E-2</v>
      </c>
      <c r="D138" s="6"/>
      <c r="E138" s="6"/>
      <c r="F138" s="6"/>
      <c r="G138" s="6"/>
      <c r="H138" s="6"/>
      <c r="I138" s="6"/>
      <c r="J138" s="6">
        <v>3.057E-2</v>
      </c>
      <c r="K138" s="6"/>
      <c r="L138" s="6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>
        <v>3.3660000000000002E-2</v>
      </c>
      <c r="AA138" s="7"/>
      <c r="AB138" s="7"/>
      <c r="AC138" s="7"/>
      <c r="AD138" s="7"/>
      <c r="AE138" s="7"/>
      <c r="AF138" s="7"/>
      <c r="AG138" s="7"/>
      <c r="AH138" s="7">
        <v>3.3550000000000003E-2</v>
      </c>
      <c r="AI138" s="7"/>
      <c r="AJ138" s="7">
        <v>2.4729999999999999E-2</v>
      </c>
      <c r="AK138" s="7">
        <v>3.1230000000000001E-2</v>
      </c>
      <c r="AL138" s="7"/>
      <c r="AM138" s="7">
        <v>3.3020000000000001E-2</v>
      </c>
      <c r="AN138" s="7"/>
      <c r="AO138" s="7"/>
      <c r="AP138" s="7"/>
      <c r="AQ138" s="7"/>
      <c r="AR138" s="7"/>
      <c r="AS138" s="7">
        <v>2.6499999999999999E-2</v>
      </c>
      <c r="AT138" s="7"/>
      <c r="AU138" s="7"/>
      <c r="AV138" s="7"/>
      <c r="AW138" s="7"/>
      <c r="AX138" s="7"/>
      <c r="AY138" s="7"/>
      <c r="AZ138" s="7"/>
      <c r="BA138" s="7"/>
      <c r="BB138" s="7"/>
      <c r="BC138" s="7">
        <v>2.7720000000000002E-2</v>
      </c>
      <c r="BD138" s="12"/>
      <c r="BE138" s="3"/>
    </row>
    <row r="139" spans="1:57" ht="14.25" x14ac:dyDescent="0.45">
      <c r="A139" s="3"/>
      <c r="B139" s="3">
        <v>129</v>
      </c>
      <c r="C139" s="6">
        <v>2.9770000000000001E-2</v>
      </c>
      <c r="D139" s="6"/>
      <c r="E139" s="6"/>
      <c r="F139" s="6"/>
      <c r="G139" s="6"/>
      <c r="H139" s="6"/>
      <c r="I139" s="6"/>
      <c r="J139" s="6">
        <v>3.0609999999999998E-2</v>
      </c>
      <c r="K139" s="6"/>
      <c r="L139" s="6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>
        <v>3.3680000000000002E-2</v>
      </c>
      <c r="AA139" s="7"/>
      <c r="AB139" s="7"/>
      <c r="AC139" s="7"/>
      <c r="AD139" s="7"/>
      <c r="AE139" s="7"/>
      <c r="AF139" s="7"/>
      <c r="AG139" s="7"/>
      <c r="AH139" s="7">
        <v>3.3570000000000003E-2</v>
      </c>
      <c r="AI139" s="7"/>
      <c r="AJ139" s="7">
        <v>2.4819999999999998E-2</v>
      </c>
      <c r="AK139" s="7">
        <v>3.1269999999999999E-2</v>
      </c>
      <c r="AL139" s="7"/>
      <c r="AM139" s="7">
        <v>3.3050000000000003E-2</v>
      </c>
      <c r="AN139" s="7"/>
      <c r="AO139" s="7"/>
      <c r="AP139" s="7"/>
      <c r="AQ139" s="7"/>
      <c r="AR139" s="7"/>
      <c r="AS139" s="7">
        <v>2.656E-2</v>
      </c>
      <c r="AT139" s="7"/>
      <c r="AU139" s="7"/>
      <c r="AV139" s="7"/>
      <c r="AW139" s="7"/>
      <c r="AX139" s="7"/>
      <c r="AY139" s="7"/>
      <c r="AZ139" s="7"/>
      <c r="BA139" s="7"/>
      <c r="BB139" s="7"/>
      <c r="BC139" s="7">
        <v>2.7779999999999999E-2</v>
      </c>
      <c r="BD139" s="12"/>
      <c r="BE139" s="3"/>
    </row>
    <row r="140" spans="1:57" ht="14.25" x14ac:dyDescent="0.45">
      <c r="A140" s="3"/>
      <c r="B140" s="8">
        <v>130</v>
      </c>
      <c r="C140" s="9">
        <v>2.9819999999999999E-2</v>
      </c>
      <c r="D140" s="9"/>
      <c r="E140" s="9"/>
      <c r="F140" s="9"/>
      <c r="G140" s="9"/>
      <c r="H140" s="9"/>
      <c r="I140" s="9"/>
      <c r="J140" s="9">
        <v>3.065E-2</v>
      </c>
      <c r="K140" s="9"/>
      <c r="L140" s="9"/>
      <c r="M140" s="10"/>
      <c r="N140" s="10"/>
      <c r="O140" s="10"/>
      <c r="P140" s="10"/>
      <c r="Q140" s="10"/>
      <c r="R140" s="10"/>
      <c r="S140" s="10"/>
      <c r="T140" s="10"/>
      <c r="U140" s="10"/>
      <c r="V140" s="10"/>
      <c r="W140" s="10"/>
      <c r="X140" s="10"/>
      <c r="Y140" s="10"/>
      <c r="Z140" s="10">
        <v>3.3689999999999998E-2</v>
      </c>
      <c r="AA140" s="10"/>
      <c r="AB140" s="10"/>
      <c r="AC140" s="10"/>
      <c r="AD140" s="10"/>
      <c r="AE140" s="10"/>
      <c r="AF140" s="10"/>
      <c r="AG140" s="10"/>
      <c r="AH140" s="10">
        <v>3.3579999999999999E-2</v>
      </c>
      <c r="AI140" s="10"/>
      <c r="AJ140" s="10">
        <v>2.4899999999999999E-2</v>
      </c>
      <c r="AK140" s="10">
        <v>3.1309999999999998E-2</v>
      </c>
      <c r="AL140" s="10"/>
      <c r="AM140" s="10">
        <v>3.3070000000000002E-2</v>
      </c>
      <c r="AN140" s="10"/>
      <c r="AO140" s="10"/>
      <c r="AP140" s="10"/>
      <c r="AQ140" s="10"/>
      <c r="AR140" s="10"/>
      <c r="AS140" s="10">
        <v>2.6630000000000001E-2</v>
      </c>
      <c r="AT140" s="10"/>
      <c r="AU140" s="10"/>
      <c r="AV140" s="10"/>
      <c r="AW140" s="10"/>
      <c r="AX140" s="10"/>
      <c r="AY140" s="10"/>
      <c r="AZ140" s="10"/>
      <c r="BA140" s="10"/>
      <c r="BB140" s="10"/>
      <c r="BC140" s="10">
        <v>2.784E-2</v>
      </c>
      <c r="BD140" s="12"/>
      <c r="BE140" s="3"/>
    </row>
    <row r="141" spans="1:57" ht="14.25" x14ac:dyDescent="0.45">
      <c r="A141" s="3"/>
      <c r="B141" s="3">
        <v>131</v>
      </c>
      <c r="C141" s="6">
        <v>2.9860000000000001E-2</v>
      </c>
      <c r="D141" s="6"/>
      <c r="E141" s="6"/>
      <c r="F141" s="6"/>
      <c r="G141" s="6"/>
      <c r="H141" s="6"/>
      <c r="I141" s="6"/>
      <c r="J141" s="6">
        <v>3.0689999999999999E-2</v>
      </c>
      <c r="K141" s="6"/>
      <c r="L141" s="6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>
        <v>3.3709999999999997E-2</v>
      </c>
      <c r="AA141" s="7"/>
      <c r="AB141" s="7"/>
      <c r="AC141" s="7"/>
      <c r="AD141" s="7"/>
      <c r="AE141" s="7"/>
      <c r="AF141" s="7"/>
      <c r="AG141" s="7"/>
      <c r="AH141" s="7">
        <v>3.3599999999999998E-2</v>
      </c>
      <c r="AI141" s="7"/>
      <c r="AJ141" s="7">
        <v>2.4989999999999998E-2</v>
      </c>
      <c r="AK141" s="7">
        <v>3.134E-2</v>
      </c>
      <c r="AL141" s="7"/>
      <c r="AM141" s="7">
        <v>3.3090000000000001E-2</v>
      </c>
      <c r="AN141" s="7"/>
      <c r="AO141" s="7"/>
      <c r="AP141" s="7"/>
      <c r="AQ141" s="7"/>
      <c r="AR141" s="7"/>
      <c r="AS141" s="7">
        <v>2.6689999999999998E-2</v>
      </c>
      <c r="AT141" s="7"/>
      <c r="AU141" s="7"/>
      <c r="AV141" s="7"/>
      <c r="AW141" s="7"/>
      <c r="AX141" s="7"/>
      <c r="AY141" s="7"/>
      <c r="AZ141" s="7"/>
      <c r="BA141" s="7"/>
      <c r="BB141" s="7"/>
      <c r="BC141" s="7">
        <v>2.7900000000000001E-2</v>
      </c>
      <c r="BD141" s="12"/>
      <c r="BE141" s="3"/>
    </row>
    <row r="142" spans="1:57" ht="14.25" x14ac:dyDescent="0.45">
      <c r="A142" s="3"/>
      <c r="B142" s="3">
        <v>132</v>
      </c>
      <c r="C142" s="6">
        <v>2.9909999999999999E-2</v>
      </c>
      <c r="D142" s="6"/>
      <c r="E142" s="6"/>
      <c r="F142" s="6"/>
      <c r="G142" s="6"/>
      <c r="H142" s="6"/>
      <c r="I142" s="6"/>
      <c r="J142" s="6">
        <v>3.073E-2</v>
      </c>
      <c r="K142" s="6"/>
      <c r="L142" s="6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>
        <v>3.3730000000000003E-2</v>
      </c>
      <c r="AA142" s="7"/>
      <c r="AB142" s="7"/>
      <c r="AC142" s="7"/>
      <c r="AD142" s="7"/>
      <c r="AE142" s="7"/>
      <c r="AF142" s="7"/>
      <c r="AG142" s="7"/>
      <c r="AH142" s="7">
        <v>3.3619999999999997E-2</v>
      </c>
      <c r="AI142" s="7"/>
      <c r="AJ142" s="7">
        <v>2.5069999999999999E-2</v>
      </c>
      <c r="AK142" s="7">
        <v>3.1379999999999998E-2</v>
      </c>
      <c r="AL142" s="7"/>
      <c r="AM142" s="7">
        <v>3.3110000000000001E-2</v>
      </c>
      <c r="AN142" s="7"/>
      <c r="AO142" s="7"/>
      <c r="AP142" s="7"/>
      <c r="AQ142" s="7"/>
      <c r="AR142" s="7"/>
      <c r="AS142" s="7">
        <v>2.6749999999999999E-2</v>
      </c>
      <c r="AT142" s="7"/>
      <c r="AU142" s="7"/>
      <c r="AV142" s="7"/>
      <c r="AW142" s="7"/>
      <c r="AX142" s="7"/>
      <c r="AY142" s="7"/>
      <c r="AZ142" s="7"/>
      <c r="BA142" s="7"/>
      <c r="BB142" s="7"/>
      <c r="BC142" s="7">
        <v>2.7969999999999998E-2</v>
      </c>
      <c r="BD142" s="12"/>
      <c r="BE142" s="3"/>
    </row>
    <row r="143" spans="1:57" ht="14.25" x14ac:dyDescent="0.45">
      <c r="A143" s="3"/>
      <c r="B143" s="3">
        <v>133</v>
      </c>
      <c r="C143" s="6">
        <v>2.9960000000000001E-2</v>
      </c>
      <c r="D143" s="6"/>
      <c r="E143" s="6"/>
      <c r="F143" s="6"/>
      <c r="G143" s="6"/>
      <c r="H143" s="6"/>
      <c r="I143" s="6"/>
      <c r="J143" s="6">
        <v>3.0769999999999999E-2</v>
      </c>
      <c r="K143" s="6"/>
      <c r="L143" s="6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>
        <v>3.3750000000000002E-2</v>
      </c>
      <c r="AA143" s="7"/>
      <c r="AB143" s="7"/>
      <c r="AC143" s="7"/>
      <c r="AD143" s="7"/>
      <c r="AE143" s="7"/>
      <c r="AF143" s="7"/>
      <c r="AG143" s="7"/>
      <c r="AH143" s="7">
        <v>3.3640000000000003E-2</v>
      </c>
      <c r="AI143" s="7"/>
      <c r="AJ143" s="7">
        <v>2.5149999999999999E-2</v>
      </c>
      <c r="AK143" s="7">
        <v>3.141E-2</v>
      </c>
      <c r="AL143" s="7"/>
      <c r="AM143" s="7">
        <v>3.313E-2</v>
      </c>
      <c r="AN143" s="7"/>
      <c r="AO143" s="7"/>
      <c r="AP143" s="7"/>
      <c r="AQ143" s="7"/>
      <c r="AR143" s="7"/>
      <c r="AS143" s="7">
        <v>2.682E-2</v>
      </c>
      <c r="AT143" s="7"/>
      <c r="AU143" s="7"/>
      <c r="AV143" s="7"/>
      <c r="AW143" s="7"/>
      <c r="AX143" s="7"/>
      <c r="AY143" s="7"/>
      <c r="AZ143" s="7"/>
      <c r="BA143" s="7"/>
      <c r="BB143" s="7"/>
      <c r="BC143" s="7">
        <v>2.8029999999999999E-2</v>
      </c>
      <c r="BD143" s="12"/>
      <c r="BE143" s="3"/>
    </row>
    <row r="144" spans="1:57" ht="14.25" x14ac:dyDescent="0.45">
      <c r="A144" s="3"/>
      <c r="B144" s="3">
        <v>134</v>
      </c>
      <c r="C144" s="6">
        <v>0.03</v>
      </c>
      <c r="D144" s="6"/>
      <c r="E144" s="6"/>
      <c r="F144" s="6"/>
      <c r="G144" s="6"/>
      <c r="H144" s="6"/>
      <c r="I144" s="6"/>
      <c r="J144" s="6">
        <v>3.0810000000000001E-2</v>
      </c>
      <c r="K144" s="6"/>
      <c r="L144" s="6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>
        <v>3.3759999999999998E-2</v>
      </c>
      <c r="AA144" s="7"/>
      <c r="AB144" s="7"/>
      <c r="AC144" s="7"/>
      <c r="AD144" s="7"/>
      <c r="AE144" s="7"/>
      <c r="AF144" s="7"/>
      <c r="AG144" s="7"/>
      <c r="AH144" s="7">
        <v>3.3660000000000002E-2</v>
      </c>
      <c r="AI144" s="7"/>
      <c r="AJ144" s="7">
        <v>2.5229999999999999E-2</v>
      </c>
      <c r="AK144" s="7">
        <v>3.1449999999999999E-2</v>
      </c>
      <c r="AL144" s="7"/>
      <c r="AM144" s="7">
        <v>3.3160000000000002E-2</v>
      </c>
      <c r="AN144" s="7"/>
      <c r="AO144" s="7"/>
      <c r="AP144" s="7"/>
      <c r="AQ144" s="7"/>
      <c r="AR144" s="7"/>
      <c r="AS144" s="7">
        <v>2.6880000000000001E-2</v>
      </c>
      <c r="AT144" s="7"/>
      <c r="AU144" s="7"/>
      <c r="AV144" s="7"/>
      <c r="AW144" s="7"/>
      <c r="AX144" s="7"/>
      <c r="AY144" s="7"/>
      <c r="AZ144" s="7"/>
      <c r="BA144" s="7"/>
      <c r="BB144" s="7"/>
      <c r="BC144" s="7">
        <v>2.8080000000000001E-2</v>
      </c>
      <c r="BD144" s="12"/>
      <c r="BE144" s="3"/>
    </row>
    <row r="145" spans="1:57" ht="14.25" x14ac:dyDescent="0.45">
      <c r="A145" s="3"/>
      <c r="B145" s="8">
        <v>135</v>
      </c>
      <c r="C145" s="9">
        <v>3.0040000000000001E-2</v>
      </c>
      <c r="D145" s="9"/>
      <c r="E145" s="9"/>
      <c r="F145" s="9"/>
      <c r="G145" s="9"/>
      <c r="H145" s="9"/>
      <c r="I145" s="9"/>
      <c r="J145" s="9">
        <v>3.0849999999999999E-2</v>
      </c>
      <c r="K145" s="9"/>
      <c r="L145" s="9"/>
      <c r="M145" s="10"/>
      <c r="N145" s="10"/>
      <c r="O145" s="10"/>
      <c r="P145" s="10"/>
      <c r="Q145" s="10"/>
      <c r="R145" s="10"/>
      <c r="S145" s="10"/>
      <c r="T145" s="10"/>
      <c r="U145" s="10"/>
      <c r="V145" s="10"/>
      <c r="W145" s="10"/>
      <c r="X145" s="10"/>
      <c r="Y145" s="10"/>
      <c r="Z145" s="10">
        <v>3.3779999999999998E-2</v>
      </c>
      <c r="AA145" s="10"/>
      <c r="AB145" s="10"/>
      <c r="AC145" s="10"/>
      <c r="AD145" s="10"/>
      <c r="AE145" s="10"/>
      <c r="AF145" s="10"/>
      <c r="AG145" s="10"/>
      <c r="AH145" s="10">
        <v>3.3669999999999999E-2</v>
      </c>
      <c r="AI145" s="10"/>
      <c r="AJ145" s="10">
        <v>2.5309999999999999E-2</v>
      </c>
      <c r="AK145" s="10">
        <v>3.1480000000000001E-2</v>
      </c>
      <c r="AL145" s="10"/>
      <c r="AM145" s="10">
        <v>3.3180000000000001E-2</v>
      </c>
      <c r="AN145" s="10"/>
      <c r="AO145" s="10"/>
      <c r="AP145" s="10"/>
      <c r="AQ145" s="10"/>
      <c r="AR145" s="10"/>
      <c r="AS145" s="10">
        <v>2.6939999999999999E-2</v>
      </c>
      <c r="AT145" s="10"/>
      <c r="AU145" s="10"/>
      <c r="AV145" s="10"/>
      <c r="AW145" s="10"/>
      <c r="AX145" s="10"/>
      <c r="AY145" s="10"/>
      <c r="AZ145" s="10"/>
      <c r="BA145" s="10"/>
      <c r="BB145" s="10"/>
      <c r="BC145" s="10">
        <v>2.8139999999999998E-2</v>
      </c>
      <c r="BD145" s="12"/>
      <c r="BE145" s="3"/>
    </row>
    <row r="146" spans="1:57" ht="14.25" x14ac:dyDescent="0.45">
      <c r="A146" s="3"/>
      <c r="B146" s="3">
        <v>136</v>
      </c>
      <c r="C146" s="6">
        <v>3.0089999999999999E-2</v>
      </c>
      <c r="D146" s="6"/>
      <c r="E146" s="6"/>
      <c r="F146" s="6"/>
      <c r="G146" s="6"/>
      <c r="H146" s="6"/>
      <c r="I146" s="6"/>
      <c r="J146" s="6">
        <v>3.0890000000000001E-2</v>
      </c>
      <c r="K146" s="6"/>
      <c r="L146" s="6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>
        <v>3.3799999999999997E-2</v>
      </c>
      <c r="AA146" s="7"/>
      <c r="AB146" s="7"/>
      <c r="AC146" s="7"/>
      <c r="AD146" s="7"/>
      <c r="AE146" s="7"/>
      <c r="AF146" s="7"/>
      <c r="AG146" s="7"/>
      <c r="AH146" s="7">
        <v>3.3689999999999998E-2</v>
      </c>
      <c r="AI146" s="7"/>
      <c r="AJ146" s="7">
        <v>2.5389999999999999E-2</v>
      </c>
      <c r="AK146" s="7">
        <v>3.1510000000000003E-2</v>
      </c>
      <c r="AL146" s="7"/>
      <c r="AM146" s="7">
        <v>3.32E-2</v>
      </c>
      <c r="AN146" s="7"/>
      <c r="AO146" s="7"/>
      <c r="AP146" s="7"/>
      <c r="AQ146" s="7"/>
      <c r="AR146" s="7"/>
      <c r="AS146" s="7">
        <v>2.7E-2</v>
      </c>
      <c r="AT146" s="7"/>
      <c r="AU146" s="7"/>
      <c r="AV146" s="7"/>
      <c r="AW146" s="7"/>
      <c r="AX146" s="7"/>
      <c r="AY146" s="7"/>
      <c r="AZ146" s="7"/>
      <c r="BA146" s="7"/>
      <c r="BB146" s="7"/>
      <c r="BC146" s="7">
        <v>2.8199999999999999E-2</v>
      </c>
      <c r="BD146" s="12"/>
      <c r="BE146" s="3"/>
    </row>
    <row r="147" spans="1:57" ht="14.25" x14ac:dyDescent="0.45">
      <c r="A147" s="3"/>
      <c r="B147" s="3">
        <v>137</v>
      </c>
      <c r="C147" s="6">
        <v>3.0130000000000001E-2</v>
      </c>
      <c r="D147" s="6"/>
      <c r="E147" s="6"/>
      <c r="F147" s="6"/>
      <c r="G147" s="6"/>
      <c r="H147" s="6"/>
      <c r="I147" s="6"/>
      <c r="J147" s="6">
        <v>3.092E-2</v>
      </c>
      <c r="K147" s="6"/>
      <c r="L147" s="6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>
        <v>3.381E-2</v>
      </c>
      <c r="AA147" s="7"/>
      <c r="AB147" s="7"/>
      <c r="AC147" s="7"/>
      <c r="AD147" s="7"/>
      <c r="AE147" s="7"/>
      <c r="AF147" s="7"/>
      <c r="AG147" s="7"/>
      <c r="AH147" s="7">
        <v>3.3709999999999997E-2</v>
      </c>
      <c r="AI147" s="7"/>
      <c r="AJ147" s="7">
        <v>2.547E-2</v>
      </c>
      <c r="AK147" s="7">
        <v>3.1550000000000002E-2</v>
      </c>
      <c r="AL147" s="7"/>
      <c r="AM147" s="7">
        <v>3.322E-2</v>
      </c>
      <c r="AN147" s="7"/>
      <c r="AO147" s="7"/>
      <c r="AP147" s="7"/>
      <c r="AQ147" s="7"/>
      <c r="AR147" s="7"/>
      <c r="AS147" s="7">
        <v>2.7050000000000001E-2</v>
      </c>
      <c r="AT147" s="7"/>
      <c r="AU147" s="7"/>
      <c r="AV147" s="7"/>
      <c r="AW147" s="7"/>
      <c r="AX147" s="7"/>
      <c r="AY147" s="7"/>
      <c r="AZ147" s="7"/>
      <c r="BA147" s="7"/>
      <c r="BB147" s="7"/>
      <c r="BC147" s="7">
        <v>2.826E-2</v>
      </c>
      <c r="BD147" s="12"/>
      <c r="BE147" s="3"/>
    </row>
    <row r="148" spans="1:57" ht="14.25" x14ac:dyDescent="0.45">
      <c r="A148" s="3"/>
      <c r="B148" s="3">
        <v>138</v>
      </c>
      <c r="C148" s="6">
        <v>3.0169999999999999E-2</v>
      </c>
      <c r="D148" s="6"/>
      <c r="E148" s="6"/>
      <c r="F148" s="6"/>
      <c r="G148" s="6"/>
      <c r="H148" s="6"/>
      <c r="I148" s="6"/>
      <c r="J148" s="6">
        <v>3.0960000000000001E-2</v>
      </c>
      <c r="K148" s="6"/>
      <c r="L148" s="6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>
        <v>3.3829999999999999E-2</v>
      </c>
      <c r="AA148" s="7"/>
      <c r="AB148" s="7"/>
      <c r="AC148" s="7"/>
      <c r="AD148" s="7"/>
      <c r="AE148" s="7"/>
      <c r="AF148" s="7"/>
      <c r="AG148" s="7"/>
      <c r="AH148" s="7">
        <v>3.372E-2</v>
      </c>
      <c r="AI148" s="7"/>
      <c r="AJ148" s="7">
        <v>2.554E-2</v>
      </c>
      <c r="AK148" s="7">
        <v>3.1579999999999997E-2</v>
      </c>
      <c r="AL148" s="7"/>
      <c r="AM148" s="7">
        <v>3.3239999999999999E-2</v>
      </c>
      <c r="AN148" s="7"/>
      <c r="AO148" s="7"/>
      <c r="AP148" s="7"/>
      <c r="AQ148" s="7"/>
      <c r="AR148" s="7"/>
      <c r="AS148" s="7">
        <v>2.7109999999999999E-2</v>
      </c>
      <c r="AT148" s="7"/>
      <c r="AU148" s="7"/>
      <c r="AV148" s="7"/>
      <c r="AW148" s="7"/>
      <c r="AX148" s="7"/>
      <c r="AY148" s="7"/>
      <c r="AZ148" s="7"/>
      <c r="BA148" s="7"/>
      <c r="BB148" s="7"/>
      <c r="BC148" s="7">
        <v>2.8309999999999998E-2</v>
      </c>
      <c r="BD148" s="12"/>
      <c r="BE148" s="3"/>
    </row>
    <row r="149" spans="1:57" ht="14.25" x14ac:dyDescent="0.45">
      <c r="A149" s="3"/>
      <c r="B149" s="3">
        <v>139</v>
      </c>
      <c r="C149" s="6">
        <v>3.022E-2</v>
      </c>
      <c r="D149" s="6"/>
      <c r="E149" s="6"/>
      <c r="F149" s="6"/>
      <c r="G149" s="6"/>
      <c r="H149" s="6"/>
      <c r="I149" s="6"/>
      <c r="J149" s="6">
        <v>3.1E-2</v>
      </c>
      <c r="K149" s="6"/>
      <c r="L149" s="6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>
        <v>3.3840000000000002E-2</v>
      </c>
      <c r="AA149" s="7"/>
      <c r="AB149" s="7"/>
      <c r="AC149" s="7"/>
      <c r="AD149" s="7"/>
      <c r="AE149" s="7"/>
      <c r="AF149" s="7"/>
      <c r="AG149" s="7"/>
      <c r="AH149" s="7">
        <v>3.3739999999999999E-2</v>
      </c>
      <c r="AI149" s="7"/>
      <c r="AJ149" s="7">
        <v>2.562E-2</v>
      </c>
      <c r="AK149" s="7">
        <v>3.1609999999999999E-2</v>
      </c>
      <c r="AL149" s="7"/>
      <c r="AM149" s="7">
        <v>3.3259999999999998E-2</v>
      </c>
      <c r="AN149" s="7"/>
      <c r="AO149" s="7"/>
      <c r="AP149" s="7"/>
      <c r="AQ149" s="7"/>
      <c r="AR149" s="7"/>
      <c r="AS149" s="7">
        <v>2.717E-2</v>
      </c>
      <c r="AT149" s="7"/>
      <c r="AU149" s="7"/>
      <c r="AV149" s="7"/>
      <c r="AW149" s="7"/>
      <c r="AX149" s="7"/>
      <c r="AY149" s="7"/>
      <c r="AZ149" s="7"/>
      <c r="BA149" s="7"/>
      <c r="BB149" s="7"/>
      <c r="BC149" s="7">
        <v>2.8369999999999999E-2</v>
      </c>
      <c r="BD149" s="12"/>
      <c r="BE149" s="3"/>
    </row>
    <row r="150" spans="1:57" ht="14.25" x14ac:dyDescent="0.45">
      <c r="A150" s="3"/>
      <c r="B150" s="8">
        <v>140</v>
      </c>
      <c r="C150" s="9">
        <v>3.0259999999999999E-2</v>
      </c>
      <c r="D150" s="9"/>
      <c r="E150" s="9"/>
      <c r="F150" s="9"/>
      <c r="G150" s="9"/>
      <c r="H150" s="9"/>
      <c r="I150" s="9"/>
      <c r="J150" s="9">
        <v>3.1029999999999999E-2</v>
      </c>
      <c r="K150" s="9"/>
      <c r="L150" s="9"/>
      <c r="M150" s="10"/>
      <c r="N150" s="10"/>
      <c r="O150" s="10"/>
      <c r="P150" s="10"/>
      <c r="Q150" s="10"/>
      <c r="R150" s="10"/>
      <c r="S150" s="10"/>
      <c r="T150" s="10"/>
      <c r="U150" s="10"/>
      <c r="V150" s="10"/>
      <c r="W150" s="10"/>
      <c r="X150" s="10"/>
      <c r="Y150" s="10"/>
      <c r="Z150" s="10">
        <v>3.3860000000000001E-2</v>
      </c>
      <c r="AA150" s="10"/>
      <c r="AB150" s="10"/>
      <c r="AC150" s="10"/>
      <c r="AD150" s="10"/>
      <c r="AE150" s="10"/>
      <c r="AF150" s="10"/>
      <c r="AG150" s="10"/>
      <c r="AH150" s="10">
        <v>3.3759999999999998E-2</v>
      </c>
      <c r="AI150" s="10"/>
      <c r="AJ150" s="10">
        <v>2.5690000000000001E-2</v>
      </c>
      <c r="AK150" s="10">
        <v>3.1640000000000001E-2</v>
      </c>
      <c r="AL150" s="10"/>
      <c r="AM150" s="10">
        <v>3.3279999999999997E-2</v>
      </c>
      <c r="AN150" s="10"/>
      <c r="AO150" s="10"/>
      <c r="AP150" s="10"/>
      <c r="AQ150" s="10"/>
      <c r="AR150" s="10"/>
      <c r="AS150" s="10">
        <v>2.7220000000000001E-2</v>
      </c>
      <c r="AT150" s="10"/>
      <c r="AU150" s="10"/>
      <c r="AV150" s="10"/>
      <c r="AW150" s="10"/>
      <c r="AX150" s="10"/>
      <c r="AY150" s="10"/>
      <c r="AZ150" s="10"/>
      <c r="BA150" s="10"/>
      <c r="BB150" s="10"/>
      <c r="BC150" s="10">
        <v>2.8420000000000001E-2</v>
      </c>
      <c r="BD150" s="12"/>
      <c r="BE150" s="3"/>
    </row>
    <row r="151" spans="1:57" ht="14.25" x14ac:dyDescent="0.45">
      <c r="A151" s="3"/>
      <c r="B151" s="3">
        <v>141</v>
      </c>
      <c r="C151" s="6">
        <v>3.0300000000000001E-2</v>
      </c>
      <c r="D151" s="6"/>
      <c r="E151" s="6"/>
      <c r="F151" s="6"/>
      <c r="G151" s="6"/>
      <c r="H151" s="6"/>
      <c r="I151" s="6"/>
      <c r="J151" s="6">
        <v>3.107E-2</v>
      </c>
      <c r="K151" s="6"/>
      <c r="L151" s="6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>
        <v>3.3869999999999997E-2</v>
      </c>
      <c r="AA151" s="7"/>
      <c r="AB151" s="7"/>
      <c r="AC151" s="7"/>
      <c r="AD151" s="7"/>
      <c r="AE151" s="7"/>
      <c r="AF151" s="7"/>
      <c r="AG151" s="7"/>
      <c r="AH151" s="7">
        <v>3.3770000000000001E-2</v>
      </c>
      <c r="AI151" s="7"/>
      <c r="AJ151" s="7">
        <v>2.5760000000000002E-2</v>
      </c>
      <c r="AK151" s="7">
        <v>3.1669999999999997E-2</v>
      </c>
      <c r="AL151" s="7"/>
      <c r="AM151" s="7">
        <v>3.3300000000000003E-2</v>
      </c>
      <c r="AN151" s="7"/>
      <c r="AO151" s="7"/>
      <c r="AP151" s="7"/>
      <c r="AQ151" s="7"/>
      <c r="AR151" s="7"/>
      <c r="AS151" s="7">
        <v>2.7279999999999999E-2</v>
      </c>
      <c r="AT151" s="7"/>
      <c r="AU151" s="7"/>
      <c r="AV151" s="7"/>
      <c r="AW151" s="7"/>
      <c r="AX151" s="7"/>
      <c r="AY151" s="7"/>
      <c r="AZ151" s="7"/>
      <c r="BA151" s="7"/>
      <c r="BB151" s="7"/>
      <c r="BC151" s="7">
        <v>2.8479999999999998E-2</v>
      </c>
      <c r="BD151" s="12"/>
      <c r="BE151" s="3"/>
    </row>
    <row r="152" spans="1:57" ht="14.25" x14ac:dyDescent="0.45">
      <c r="A152" s="3"/>
      <c r="B152" s="3">
        <v>142</v>
      </c>
      <c r="C152" s="6">
        <v>3.0339999999999999E-2</v>
      </c>
      <c r="D152" s="6"/>
      <c r="E152" s="6"/>
      <c r="F152" s="6"/>
      <c r="G152" s="6"/>
      <c r="H152" s="6"/>
      <c r="I152" s="6"/>
      <c r="J152" s="6">
        <v>3.1099999999999999E-2</v>
      </c>
      <c r="K152" s="6"/>
      <c r="L152" s="6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>
        <v>3.3890000000000003E-2</v>
      </c>
      <c r="AA152" s="7"/>
      <c r="AB152" s="7"/>
      <c r="AC152" s="7"/>
      <c r="AD152" s="7"/>
      <c r="AE152" s="7"/>
      <c r="AF152" s="7"/>
      <c r="AG152" s="7"/>
      <c r="AH152" s="7">
        <v>3.3790000000000001E-2</v>
      </c>
      <c r="AI152" s="7"/>
      <c r="AJ152" s="7">
        <v>2.5829999999999999E-2</v>
      </c>
      <c r="AK152" s="7">
        <v>3.1699999999999999E-2</v>
      </c>
      <c r="AL152" s="7"/>
      <c r="AM152" s="7">
        <v>3.3320000000000002E-2</v>
      </c>
      <c r="AN152" s="7"/>
      <c r="AO152" s="7"/>
      <c r="AP152" s="7"/>
      <c r="AQ152" s="7"/>
      <c r="AR152" s="7"/>
      <c r="AS152" s="7">
        <v>2.733E-2</v>
      </c>
      <c r="AT152" s="7"/>
      <c r="AU152" s="7"/>
      <c r="AV152" s="7"/>
      <c r="AW152" s="7"/>
      <c r="AX152" s="7"/>
      <c r="AY152" s="7"/>
      <c r="AZ152" s="7"/>
      <c r="BA152" s="7"/>
      <c r="BB152" s="7"/>
      <c r="BC152" s="7">
        <v>2.853E-2</v>
      </c>
      <c r="BD152" s="12"/>
      <c r="BE152" s="3"/>
    </row>
    <row r="153" spans="1:57" ht="14.25" x14ac:dyDescent="0.45">
      <c r="A153" s="3"/>
      <c r="B153" s="3">
        <v>143</v>
      </c>
      <c r="C153" s="6">
        <v>3.0380000000000001E-2</v>
      </c>
      <c r="D153" s="6"/>
      <c r="E153" s="6"/>
      <c r="F153" s="6"/>
      <c r="G153" s="6"/>
      <c r="H153" s="6"/>
      <c r="I153" s="6"/>
      <c r="J153" s="6">
        <v>3.1130000000000001E-2</v>
      </c>
      <c r="K153" s="6"/>
      <c r="L153" s="6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>
        <v>3.39E-2</v>
      </c>
      <c r="AA153" s="7"/>
      <c r="AB153" s="7"/>
      <c r="AC153" s="7"/>
      <c r="AD153" s="7"/>
      <c r="AE153" s="7"/>
      <c r="AF153" s="7"/>
      <c r="AG153" s="7"/>
      <c r="AH153" s="7">
        <v>3.3799999999999997E-2</v>
      </c>
      <c r="AI153" s="7"/>
      <c r="AJ153" s="7">
        <v>2.5909999999999999E-2</v>
      </c>
      <c r="AK153" s="7">
        <v>3.1730000000000001E-2</v>
      </c>
      <c r="AL153" s="7"/>
      <c r="AM153" s="7">
        <v>3.3340000000000002E-2</v>
      </c>
      <c r="AN153" s="7"/>
      <c r="AO153" s="7"/>
      <c r="AP153" s="7"/>
      <c r="AQ153" s="7"/>
      <c r="AR153" s="7"/>
      <c r="AS153" s="7">
        <v>2.7390000000000001E-2</v>
      </c>
      <c r="AT153" s="7"/>
      <c r="AU153" s="7"/>
      <c r="AV153" s="7"/>
      <c r="AW153" s="7"/>
      <c r="AX153" s="7"/>
      <c r="AY153" s="7"/>
      <c r="AZ153" s="7"/>
      <c r="BA153" s="7"/>
      <c r="BB153" s="7"/>
      <c r="BC153" s="7">
        <v>2.8580000000000001E-2</v>
      </c>
      <c r="BD153" s="12"/>
      <c r="BE153" s="3"/>
    </row>
    <row r="154" spans="1:57" ht="14.25" x14ac:dyDescent="0.45">
      <c r="A154" s="3"/>
      <c r="B154" s="3">
        <v>144</v>
      </c>
      <c r="C154" s="6">
        <v>3.0419999999999999E-2</v>
      </c>
      <c r="D154" s="6"/>
      <c r="E154" s="6"/>
      <c r="F154" s="6"/>
      <c r="G154" s="6"/>
      <c r="H154" s="6"/>
      <c r="I154" s="6"/>
      <c r="J154" s="6">
        <v>3.117E-2</v>
      </c>
      <c r="K154" s="6"/>
      <c r="L154" s="6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>
        <v>3.3919999999999999E-2</v>
      </c>
      <c r="AA154" s="7"/>
      <c r="AB154" s="7"/>
      <c r="AC154" s="7"/>
      <c r="AD154" s="7"/>
      <c r="AE154" s="7"/>
      <c r="AF154" s="7"/>
      <c r="AG154" s="7"/>
      <c r="AH154" s="7">
        <v>3.3820000000000003E-2</v>
      </c>
      <c r="AI154" s="7"/>
      <c r="AJ154" s="7">
        <v>2.598E-2</v>
      </c>
      <c r="AK154" s="7">
        <v>3.1759999999999997E-2</v>
      </c>
      <c r="AL154" s="7"/>
      <c r="AM154" s="7">
        <v>3.3349999999999998E-2</v>
      </c>
      <c r="AN154" s="7"/>
      <c r="AO154" s="7"/>
      <c r="AP154" s="7"/>
      <c r="AQ154" s="7"/>
      <c r="AR154" s="7"/>
      <c r="AS154" s="7">
        <v>2.7439999999999999E-2</v>
      </c>
      <c r="AT154" s="7"/>
      <c r="AU154" s="7"/>
      <c r="AV154" s="7"/>
      <c r="AW154" s="7"/>
      <c r="AX154" s="7"/>
      <c r="AY154" s="7"/>
      <c r="AZ154" s="7"/>
      <c r="BA154" s="7"/>
      <c r="BB154" s="7"/>
      <c r="BC154" s="7">
        <v>2.8629999999999999E-2</v>
      </c>
      <c r="BD154" s="12"/>
      <c r="BE154" s="3"/>
    </row>
    <row r="155" spans="1:57" ht="14.25" x14ac:dyDescent="0.45">
      <c r="A155" s="3"/>
      <c r="B155" s="8">
        <v>145</v>
      </c>
      <c r="C155" s="9">
        <v>3.0450000000000001E-2</v>
      </c>
      <c r="D155" s="9"/>
      <c r="E155" s="9"/>
      <c r="F155" s="9"/>
      <c r="G155" s="9"/>
      <c r="H155" s="9"/>
      <c r="I155" s="9"/>
      <c r="J155" s="9">
        <v>3.1199999999999999E-2</v>
      </c>
      <c r="K155" s="9"/>
      <c r="L155" s="9"/>
      <c r="M155" s="10"/>
      <c r="N155" s="10"/>
      <c r="O155" s="10"/>
      <c r="P155" s="10"/>
      <c r="Q155" s="10"/>
      <c r="R155" s="10"/>
      <c r="S155" s="10"/>
      <c r="T155" s="10"/>
      <c r="U155" s="10"/>
      <c r="V155" s="10"/>
      <c r="W155" s="10"/>
      <c r="X155" s="10"/>
      <c r="Y155" s="10"/>
      <c r="Z155" s="10">
        <v>3.3930000000000002E-2</v>
      </c>
      <c r="AA155" s="10"/>
      <c r="AB155" s="10"/>
      <c r="AC155" s="10"/>
      <c r="AD155" s="10"/>
      <c r="AE155" s="10"/>
      <c r="AF155" s="10"/>
      <c r="AG155" s="10"/>
      <c r="AH155" s="10">
        <v>3.3829999999999999E-2</v>
      </c>
      <c r="AI155" s="10"/>
      <c r="AJ155" s="10">
        <v>2.6040000000000001E-2</v>
      </c>
      <c r="AK155" s="10">
        <v>3.1789999999999999E-2</v>
      </c>
      <c r="AL155" s="10"/>
      <c r="AM155" s="10">
        <v>3.3369999999999997E-2</v>
      </c>
      <c r="AN155" s="10"/>
      <c r="AO155" s="10"/>
      <c r="AP155" s="10"/>
      <c r="AQ155" s="10"/>
      <c r="AR155" s="10"/>
      <c r="AS155" s="10">
        <v>2.7490000000000001E-2</v>
      </c>
      <c r="AT155" s="10"/>
      <c r="AU155" s="10"/>
      <c r="AV155" s="10"/>
      <c r="AW155" s="10"/>
      <c r="AX155" s="10"/>
      <c r="AY155" s="10"/>
      <c r="AZ155" s="10"/>
      <c r="BA155" s="10"/>
      <c r="BB155" s="10"/>
      <c r="BC155" s="10">
        <v>2.8680000000000001E-2</v>
      </c>
      <c r="BD155" s="12"/>
      <c r="BE155" s="3"/>
    </row>
    <row r="156" spans="1:57" ht="14.25" x14ac:dyDescent="0.45">
      <c r="A156" s="3"/>
      <c r="B156" s="3">
        <v>146</v>
      </c>
      <c r="C156" s="6">
        <v>3.049E-2</v>
      </c>
      <c r="D156" s="6"/>
      <c r="E156" s="6"/>
      <c r="F156" s="6"/>
      <c r="G156" s="6"/>
      <c r="H156" s="6"/>
      <c r="I156" s="6"/>
      <c r="J156" s="6">
        <v>3.1230000000000001E-2</v>
      </c>
      <c r="K156" s="6"/>
      <c r="L156" s="6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>
        <v>3.3950000000000001E-2</v>
      </c>
      <c r="AA156" s="7"/>
      <c r="AB156" s="7"/>
      <c r="AC156" s="7"/>
      <c r="AD156" s="7"/>
      <c r="AE156" s="7"/>
      <c r="AF156" s="7"/>
      <c r="AG156" s="7"/>
      <c r="AH156" s="7">
        <v>3.3849999999999998E-2</v>
      </c>
      <c r="AI156" s="7"/>
      <c r="AJ156" s="7">
        <v>2.6110000000000001E-2</v>
      </c>
      <c r="AK156" s="7">
        <v>3.1820000000000001E-2</v>
      </c>
      <c r="AL156" s="7"/>
      <c r="AM156" s="7">
        <v>3.3390000000000003E-2</v>
      </c>
      <c r="AN156" s="7"/>
      <c r="AO156" s="7"/>
      <c r="AP156" s="7"/>
      <c r="AQ156" s="7"/>
      <c r="AR156" s="7"/>
      <c r="AS156" s="7">
        <v>2.7539999999999999E-2</v>
      </c>
      <c r="AT156" s="7"/>
      <c r="AU156" s="7"/>
      <c r="AV156" s="7"/>
      <c r="AW156" s="7"/>
      <c r="AX156" s="7"/>
      <c r="AY156" s="7"/>
      <c r="AZ156" s="7"/>
      <c r="BA156" s="7"/>
      <c r="BB156" s="7"/>
      <c r="BC156" s="7">
        <v>2.8729999999999999E-2</v>
      </c>
      <c r="BD156" s="12"/>
      <c r="BE156" s="3"/>
    </row>
    <row r="157" spans="1:57" ht="14.25" x14ac:dyDescent="0.45">
      <c r="A157" s="3"/>
      <c r="B157" s="3">
        <v>147</v>
      </c>
      <c r="C157" s="6">
        <v>3.0530000000000002E-2</v>
      </c>
      <c r="D157" s="6"/>
      <c r="E157" s="6"/>
      <c r="F157" s="6"/>
      <c r="G157" s="6"/>
      <c r="H157" s="6"/>
      <c r="I157" s="6"/>
      <c r="J157" s="6">
        <v>3.1269999999999999E-2</v>
      </c>
      <c r="K157" s="6"/>
      <c r="L157" s="6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>
        <v>3.3959999999999997E-2</v>
      </c>
      <c r="AA157" s="7"/>
      <c r="AB157" s="7"/>
      <c r="AC157" s="7"/>
      <c r="AD157" s="7"/>
      <c r="AE157" s="7"/>
      <c r="AF157" s="7"/>
      <c r="AG157" s="7"/>
      <c r="AH157" s="7">
        <v>3.3860000000000001E-2</v>
      </c>
      <c r="AI157" s="7"/>
      <c r="AJ157" s="7">
        <v>2.6179999999999998E-2</v>
      </c>
      <c r="AK157" s="7">
        <v>3.1850000000000003E-2</v>
      </c>
      <c r="AL157" s="7"/>
      <c r="AM157" s="7">
        <v>3.3410000000000002E-2</v>
      </c>
      <c r="AN157" s="7"/>
      <c r="AO157" s="7"/>
      <c r="AP157" s="7"/>
      <c r="AQ157" s="7"/>
      <c r="AR157" s="7"/>
      <c r="AS157" s="7">
        <v>2.759E-2</v>
      </c>
      <c r="AT157" s="7"/>
      <c r="AU157" s="7"/>
      <c r="AV157" s="7"/>
      <c r="AW157" s="7"/>
      <c r="AX157" s="7"/>
      <c r="AY157" s="7"/>
      <c r="AZ157" s="7"/>
      <c r="BA157" s="7"/>
      <c r="BB157" s="7"/>
      <c r="BC157" s="7">
        <v>2.878E-2</v>
      </c>
      <c r="BD157" s="12"/>
      <c r="BE157" s="3"/>
    </row>
    <row r="158" spans="1:57" ht="14.25" x14ac:dyDescent="0.45">
      <c r="A158" s="3"/>
      <c r="B158" s="3">
        <v>148</v>
      </c>
      <c r="C158" s="6">
        <v>3.057E-2</v>
      </c>
      <c r="D158" s="6"/>
      <c r="E158" s="6"/>
      <c r="F158" s="6"/>
      <c r="G158" s="6"/>
      <c r="H158" s="6"/>
      <c r="I158" s="6"/>
      <c r="J158" s="6">
        <v>3.1300000000000001E-2</v>
      </c>
      <c r="K158" s="6"/>
      <c r="L158" s="6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>
        <v>3.397E-2</v>
      </c>
      <c r="AA158" s="7"/>
      <c r="AB158" s="7"/>
      <c r="AC158" s="7"/>
      <c r="AD158" s="7"/>
      <c r="AE158" s="7"/>
      <c r="AF158" s="7"/>
      <c r="AG158" s="7"/>
      <c r="AH158" s="7">
        <v>3.388E-2</v>
      </c>
      <c r="AI158" s="7"/>
      <c r="AJ158" s="7">
        <v>2.6249999999999999E-2</v>
      </c>
      <c r="AK158" s="7">
        <v>3.1879999999999999E-2</v>
      </c>
      <c r="AL158" s="7"/>
      <c r="AM158" s="7">
        <v>3.3419999999999998E-2</v>
      </c>
      <c r="AN158" s="7"/>
      <c r="AO158" s="7"/>
      <c r="AP158" s="7"/>
      <c r="AQ158" s="7"/>
      <c r="AR158" s="7"/>
      <c r="AS158" s="7">
        <v>2.7640000000000001E-2</v>
      </c>
      <c r="AT158" s="7"/>
      <c r="AU158" s="7"/>
      <c r="AV158" s="7"/>
      <c r="AW158" s="7"/>
      <c r="AX158" s="7"/>
      <c r="AY158" s="7"/>
      <c r="AZ158" s="7"/>
      <c r="BA158" s="7"/>
      <c r="BB158" s="7"/>
      <c r="BC158" s="7">
        <v>2.8830000000000001E-2</v>
      </c>
      <c r="BD158" s="12"/>
      <c r="BE158" s="3"/>
    </row>
    <row r="159" spans="1:57" ht="14.25" x14ac:dyDescent="0.45">
      <c r="A159" s="3"/>
      <c r="B159" s="3">
        <v>149</v>
      </c>
      <c r="C159" s="6">
        <v>3.0599999999999999E-2</v>
      </c>
      <c r="D159" s="6"/>
      <c r="E159" s="6"/>
      <c r="F159" s="6"/>
      <c r="G159" s="6"/>
      <c r="H159" s="6"/>
      <c r="I159" s="6"/>
      <c r="J159" s="6">
        <v>3.1329999999999997E-2</v>
      </c>
      <c r="K159" s="6"/>
      <c r="L159" s="6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>
        <v>3.3989999999999999E-2</v>
      </c>
      <c r="AA159" s="7"/>
      <c r="AB159" s="7"/>
      <c r="AC159" s="7"/>
      <c r="AD159" s="7"/>
      <c r="AE159" s="7"/>
      <c r="AF159" s="7"/>
      <c r="AG159" s="7"/>
      <c r="AH159" s="7">
        <v>3.3890000000000003E-2</v>
      </c>
      <c r="AI159" s="7"/>
      <c r="AJ159" s="7">
        <v>2.631E-2</v>
      </c>
      <c r="AK159" s="7">
        <v>3.1899999999999998E-2</v>
      </c>
      <c r="AL159" s="7"/>
      <c r="AM159" s="7">
        <v>3.3439999999999998E-2</v>
      </c>
      <c r="AN159" s="7"/>
      <c r="AO159" s="7"/>
      <c r="AP159" s="7"/>
      <c r="AQ159" s="7"/>
      <c r="AR159" s="7"/>
      <c r="AS159" s="7">
        <v>2.7689999999999999E-2</v>
      </c>
      <c r="AT159" s="7"/>
      <c r="AU159" s="7"/>
      <c r="AV159" s="7"/>
      <c r="AW159" s="7"/>
      <c r="AX159" s="7"/>
      <c r="AY159" s="7"/>
      <c r="AZ159" s="7"/>
      <c r="BA159" s="7"/>
      <c r="BB159" s="7"/>
      <c r="BC159" s="7">
        <v>2.8879999999999999E-2</v>
      </c>
      <c r="BD159" s="12"/>
      <c r="BE159" s="3"/>
    </row>
    <row r="160" spans="1:57" ht="14.25" x14ac:dyDescent="0.45">
      <c r="A160" s="3"/>
      <c r="B160" s="8">
        <v>150</v>
      </c>
      <c r="C160" s="9">
        <v>3.0640000000000001E-2</v>
      </c>
      <c r="D160" s="9"/>
      <c r="E160" s="9"/>
      <c r="F160" s="9"/>
      <c r="G160" s="9"/>
      <c r="H160" s="9"/>
      <c r="I160" s="9"/>
      <c r="J160" s="9">
        <v>3.1359999999999999E-2</v>
      </c>
      <c r="K160" s="9"/>
      <c r="L160" s="9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>
        <v>3.4000000000000002E-2</v>
      </c>
      <c r="AA160" s="10"/>
      <c r="AB160" s="10"/>
      <c r="AC160" s="10"/>
      <c r="AD160" s="10"/>
      <c r="AE160" s="10"/>
      <c r="AF160" s="10"/>
      <c r="AG160" s="10"/>
      <c r="AH160" s="10">
        <v>3.3910000000000003E-2</v>
      </c>
      <c r="AI160" s="10"/>
      <c r="AJ160" s="10">
        <v>2.6370000000000001E-2</v>
      </c>
      <c r="AK160" s="10">
        <v>3.193E-2</v>
      </c>
      <c r="AL160" s="10"/>
      <c r="AM160" s="10">
        <v>3.3459999999999997E-2</v>
      </c>
      <c r="AN160" s="10"/>
      <c r="AO160" s="10"/>
      <c r="AP160" s="10"/>
      <c r="AQ160" s="10"/>
      <c r="AR160" s="10"/>
      <c r="AS160" s="10">
        <v>2.7740000000000001E-2</v>
      </c>
      <c r="AT160" s="10"/>
      <c r="AU160" s="10"/>
      <c r="AV160" s="10"/>
      <c r="AW160" s="10"/>
      <c r="AX160" s="10"/>
      <c r="AY160" s="10"/>
      <c r="AZ160" s="10"/>
      <c r="BA160" s="10"/>
      <c r="BB160" s="10"/>
      <c r="BC160" s="10">
        <v>2.8930000000000001E-2</v>
      </c>
      <c r="BD160" s="12"/>
      <c r="BE160" s="3"/>
    </row>
    <row r="161" s="3" customFormat="1" ht="14.25" x14ac:dyDescent="0.45"/>
    <row r="162" s="3" customFormat="1" ht="14.25" x14ac:dyDescent="0.45"/>
    <row r="163" s="3" customFormat="1" ht="14.25" x14ac:dyDescent="0.45"/>
    <row r="164" s="3" customFormat="1" ht="14.25" x14ac:dyDescent="0.45"/>
    <row r="165" s="3" customFormat="1" ht="14.25" x14ac:dyDescent="0.45"/>
    <row r="166" s="3" customFormat="1" ht="14.25" x14ac:dyDescent="0.45"/>
    <row r="167" s="3" customFormat="1" ht="14.25" x14ac:dyDescent="0.45"/>
    <row r="168" s="3" customFormat="1" ht="14.25" x14ac:dyDescent="0.45"/>
    <row r="169" s="3" customFormat="1" ht="14.25" x14ac:dyDescent="0.45"/>
    <row r="170" s="3" customFormat="1" ht="14.25" x14ac:dyDescent="0.45"/>
    <row r="171" ht="14.25" hidden="1" x14ac:dyDescent="0.45"/>
    <row r="172" ht="14.25" hidden="1" x14ac:dyDescent="0.45"/>
    <row r="173" ht="14.25" hidden="1" x14ac:dyDescent="0.45"/>
    <row r="174" ht="14.25" hidden="1" x14ac:dyDescent="0.45"/>
    <row r="175" ht="14.25" hidden="1" x14ac:dyDescent="0.45"/>
    <row r="176" ht="14.25" hidden="1" x14ac:dyDescent="0.45"/>
    <row r="177" ht="14.25" hidden="1" x14ac:dyDescent="0.45"/>
    <row r="178" ht="14.25" hidden="1" x14ac:dyDescent="0.45"/>
    <row r="179" ht="14.25" hidden="1" x14ac:dyDescent="0.45"/>
    <row r="180" ht="14.25" hidden="1" x14ac:dyDescent="0.45"/>
    <row r="181" ht="14.25" hidden="1" x14ac:dyDescent="0.45"/>
    <row r="182" ht="14.25" hidden="1" x14ac:dyDescent="0.45"/>
    <row r="183" ht="14.25" hidden="1" x14ac:dyDescent="0.45"/>
    <row r="184" ht="14.25" hidden="1" x14ac:dyDescent="0.45"/>
    <row r="185" ht="14.25" hidden="1" x14ac:dyDescent="0.45"/>
    <row r="186" ht="14.25" hidden="1" x14ac:dyDescent="0.45"/>
    <row r="187" ht="14.25" hidden="1" x14ac:dyDescent="0.45"/>
    <row r="188" ht="14.25" hidden="1" x14ac:dyDescent="0.45"/>
    <row r="189" ht="14.25" hidden="1" x14ac:dyDescent="0.45"/>
    <row r="190" ht="14.25" hidden="1" x14ac:dyDescent="0.45"/>
    <row r="191" ht="14.25" hidden="1" x14ac:dyDescent="0.45"/>
    <row r="192" ht="14.25" hidden="1" x14ac:dyDescent="0.45"/>
    <row r="193" ht="14.25" hidden="1" x14ac:dyDescent="0.45"/>
    <row r="194" ht="14.25" hidden="1" x14ac:dyDescent="0.45"/>
    <row r="195" ht="14.25" hidden="1" x14ac:dyDescent="0.45"/>
    <row r="196" ht="14.25" hidden="1" x14ac:dyDescent="0.45"/>
    <row r="197" ht="14.25" hidden="1" x14ac:dyDescent="0.45"/>
    <row r="198" ht="14.25" hidden="1" x14ac:dyDescent="0.45"/>
    <row r="199" ht="14.25" hidden="1" x14ac:dyDescent="0.45"/>
    <row r="200" ht="14.25" hidden="1" x14ac:dyDescent="0.45"/>
    <row r="201" ht="14.25" hidden="1" x14ac:dyDescent="0.45"/>
  </sheetData>
  <hyperlinks>
    <hyperlink ref="B2" location="Main_Menu!D10" display="Main menu"/>
  </hyperlinks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 activeCell="C10" sqref="C10:BC10"/>
    </sheetView>
  </sheetViews>
  <sheetFormatPr defaultColWidth="0" defaultRowHeight="15" customHeight="1" zeroHeight="1" x14ac:dyDescent="0.45"/>
  <cols>
    <col min="1" max="1" width="3.73046875" customWidth="1"/>
    <col min="2" max="2" width="9.796875" customWidth="1"/>
    <col min="3" max="55" width="15.73046875" customWidth="1"/>
    <col min="56" max="57" width="5.53125" customWidth="1"/>
    <col min="58" max="16384" width="8.796875" hidden="1"/>
  </cols>
  <sheetData>
    <row r="1" spans="1:57" s="1" customFormat="1" ht="14.25" x14ac:dyDescent="0.45">
      <c r="A1" s="4"/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</row>
    <row r="2" spans="1:57" s="1" customFormat="1" ht="37.5" customHeight="1" x14ac:dyDescent="0.45">
      <c r="A2" s="4"/>
      <c r="B2" s="37" t="s">
        <v>9</v>
      </c>
      <c r="C2" s="5" t="str">
        <f>IF(RFR_spot_no_VA!C2="","",RFR_spot_no_VA!C2)</f>
        <v>Euro</v>
      </c>
      <c r="D2" s="5" t="str">
        <f>IF(RFR_spot_no_VA!D2="","",RFR_spot_no_VA!D2)</f>
        <v/>
      </c>
      <c r="E2" s="5" t="str">
        <f>IF(RFR_spot_no_VA!E2="","",RFR_spot_no_VA!E2)</f>
        <v/>
      </c>
      <c r="F2" s="5" t="str">
        <f>IF(RFR_spot_no_VA!F2="","",RFR_spot_no_VA!F2)</f>
        <v/>
      </c>
      <c r="G2" s="5" t="str">
        <f>IF(RFR_spot_no_VA!G2="","",RFR_spot_no_VA!G2)</f>
        <v/>
      </c>
      <c r="H2" s="5" t="str">
        <f>IF(RFR_spot_no_VA!H2="","",RFR_spot_no_VA!H2)</f>
        <v/>
      </c>
      <c r="I2" s="5" t="str">
        <f>IF(RFR_spot_no_VA!I2="","",RFR_spot_no_VA!I2)</f>
        <v/>
      </c>
      <c r="J2" s="5" t="str">
        <f>IF(RFR_spot_no_VA!J2="","",RFR_spot_no_VA!J2)</f>
        <v>Denmark</v>
      </c>
      <c r="K2" s="5" t="str">
        <f>IF(RFR_spot_no_VA!K2="","",RFR_spot_no_VA!K2)</f>
        <v/>
      </c>
      <c r="L2" s="5" t="str">
        <f>IF(RFR_spot_no_VA!L2="","",RFR_spot_no_VA!L2)</f>
        <v/>
      </c>
      <c r="M2" s="5" t="str">
        <f>IF(RFR_spot_no_VA!M2="","",RFR_spot_no_VA!M2)</f>
        <v/>
      </c>
      <c r="N2" s="5" t="str">
        <f>IF(RFR_spot_no_VA!N2="","",RFR_spot_no_VA!N2)</f>
        <v/>
      </c>
      <c r="O2" s="5" t="str">
        <f>IF(RFR_spot_no_VA!O2="","",RFR_spot_no_VA!O2)</f>
        <v/>
      </c>
      <c r="P2" s="5" t="str">
        <f>IF(RFR_spot_no_VA!P2="","",RFR_spot_no_VA!P2)</f>
        <v/>
      </c>
      <c r="Q2" s="5" t="str">
        <f>IF(RFR_spot_no_VA!Q2="","",RFR_spot_no_VA!Q2)</f>
        <v/>
      </c>
      <c r="R2" s="5" t="str">
        <f>IF(RFR_spot_no_VA!R2="","",RFR_spot_no_VA!R2)</f>
        <v/>
      </c>
      <c r="S2" s="5" t="str">
        <f>IF(RFR_spot_no_VA!S2="","",RFR_spot_no_VA!S2)</f>
        <v/>
      </c>
      <c r="T2" s="5" t="str">
        <f>IF(RFR_spot_no_VA!T2="","",RFR_spot_no_VA!T2)</f>
        <v/>
      </c>
      <c r="U2" s="5" t="str">
        <f>IF(RFR_spot_no_VA!U2="","",RFR_spot_no_VA!U2)</f>
        <v/>
      </c>
      <c r="V2" s="5" t="str">
        <f>IF(RFR_spot_no_VA!V2="","",RFR_spot_no_VA!V2)</f>
        <v/>
      </c>
      <c r="W2" s="5" t="str">
        <f>IF(RFR_spot_no_VA!W2="","",RFR_spot_no_VA!W2)</f>
        <v/>
      </c>
      <c r="X2" s="5" t="str">
        <f>IF(RFR_spot_no_VA!X2="","",RFR_spot_no_VA!X2)</f>
        <v/>
      </c>
      <c r="Y2" s="5" t="str">
        <f>IF(RFR_spot_no_VA!Y2="","",RFR_spot_no_VA!Y2)</f>
        <v/>
      </c>
      <c r="Z2" s="5" t="str">
        <f>IF(RFR_spot_no_VA!Z2="","",RFR_spot_no_VA!Z2)</f>
        <v>Norway</v>
      </c>
      <c r="AA2" s="5" t="str">
        <f>IF(RFR_spot_no_VA!AA2="","",RFR_spot_no_VA!AA2)</f>
        <v/>
      </c>
      <c r="AB2" s="5" t="str">
        <f>IF(RFR_spot_no_VA!AB2="","",RFR_spot_no_VA!AB2)</f>
        <v/>
      </c>
      <c r="AC2" s="5" t="str">
        <f>IF(RFR_spot_no_VA!AC2="","",RFR_spot_no_VA!AC2)</f>
        <v/>
      </c>
      <c r="AD2" s="5" t="str">
        <f>IF(RFR_spot_no_VA!AD2="","",RFR_spot_no_VA!AD2)</f>
        <v/>
      </c>
      <c r="AE2" s="5" t="str">
        <f>IF(RFR_spot_no_VA!AE2="","",RFR_spot_no_VA!AE2)</f>
        <v/>
      </c>
      <c r="AF2" s="5" t="str">
        <f>IF(RFR_spot_no_VA!AF2="","",RFR_spot_no_VA!AF2)</f>
        <v/>
      </c>
      <c r="AG2" s="5" t="str">
        <f>IF(RFR_spot_no_VA!AG2="","",RFR_spot_no_VA!AG2)</f>
        <v/>
      </c>
      <c r="AH2" s="5" t="str">
        <f>IF(RFR_spot_no_VA!AH2="","",RFR_spot_no_VA!AH2)</f>
        <v>Sweden</v>
      </c>
      <c r="AI2" s="5" t="str">
        <f>IF(RFR_spot_no_VA!AI2="","",RFR_spot_no_VA!AI2)</f>
        <v/>
      </c>
      <c r="AJ2" s="5" t="str">
        <f>IF(RFR_spot_no_VA!AJ2="","",RFR_spot_no_VA!AJ2)</f>
        <v>United Kingdom</v>
      </c>
      <c r="AK2" s="5" t="str">
        <f>IF(RFR_spot_no_VA!AK2="","",RFR_spot_no_VA!AK2)</f>
        <v>Australia</v>
      </c>
      <c r="AL2" s="5" t="str">
        <f>IF(RFR_spot_no_VA!AL2="","",RFR_spot_no_VA!AL2)</f>
        <v/>
      </c>
      <c r="AM2" s="5" t="str">
        <f>IF(RFR_spot_no_VA!AM2="","",RFR_spot_no_VA!AM2)</f>
        <v>Canada</v>
      </c>
      <c r="AN2" s="5" t="str">
        <f>IF(RFR_spot_no_VA!AN2="","",RFR_spot_no_VA!AN2)</f>
        <v/>
      </c>
      <c r="AO2" s="5" t="str">
        <f>IF(RFR_spot_no_VA!AO2="","",RFR_spot_no_VA!AO2)</f>
        <v/>
      </c>
      <c r="AP2" s="5" t="str">
        <f>IF(RFR_spot_no_VA!AP2="","",RFR_spot_no_VA!AP2)</f>
        <v/>
      </c>
      <c r="AQ2" s="5" t="str">
        <f>IF(RFR_spot_no_VA!AQ2="","",RFR_spot_no_VA!AQ2)</f>
        <v/>
      </c>
      <c r="AR2" s="5" t="str">
        <f>IF(RFR_spot_no_VA!AR2="","",RFR_spot_no_VA!AR2)</f>
        <v/>
      </c>
      <c r="AS2" s="5" t="str">
        <f>IF(RFR_spot_no_VA!AS2="","",RFR_spot_no_VA!AS2)</f>
        <v>Japan</v>
      </c>
      <c r="AT2" s="5" t="str">
        <f>IF(RFR_spot_no_VA!AT2="","",RFR_spot_no_VA!AT2)</f>
        <v/>
      </c>
      <c r="AU2" s="5" t="str">
        <f>IF(RFR_spot_no_VA!AU2="","",RFR_spot_no_VA!AU2)</f>
        <v/>
      </c>
      <c r="AV2" s="5" t="str">
        <f>IF(RFR_spot_no_VA!AV2="","",RFR_spot_no_VA!AV2)</f>
        <v/>
      </c>
      <c r="AW2" s="5" t="str">
        <f>IF(RFR_spot_no_VA!AW2="","",RFR_spot_no_VA!AW2)</f>
        <v/>
      </c>
      <c r="AX2" s="5" t="str">
        <f>IF(RFR_spot_no_VA!AX2="","",RFR_spot_no_VA!AX2)</f>
        <v/>
      </c>
      <c r="AY2" s="5" t="str">
        <f>IF(RFR_spot_no_VA!AY2="","",RFR_spot_no_VA!AY2)</f>
        <v/>
      </c>
      <c r="AZ2" s="5" t="str">
        <f>IF(RFR_spot_no_VA!AZ2="","",RFR_spot_no_VA!AZ2)</f>
        <v/>
      </c>
      <c r="BA2" s="5" t="str">
        <f>IF(RFR_spot_no_VA!BA2="","",RFR_spot_no_VA!BA2)</f>
        <v/>
      </c>
      <c r="BB2" s="5" t="str">
        <f>IF(RFR_spot_no_VA!BB2="","",RFR_spot_no_VA!BB2)</f>
        <v/>
      </c>
      <c r="BC2" s="5" t="str">
        <f>IF(RFR_spot_no_VA!BC2="","",RFR_spot_no_VA!BC2)</f>
        <v>United States</v>
      </c>
      <c r="BD2" s="4"/>
      <c r="BE2" s="4"/>
    </row>
    <row r="3" spans="1:57" s="1" customFormat="1" ht="42.75" x14ac:dyDescent="0.45">
      <c r="A3" s="4"/>
      <c r="B3" s="4" t="str">
        <f>IF(RFR_spot_with_VA!B3="","",RFR_spot_with_VA!B3)</f>
        <v/>
      </c>
      <c r="C3" s="2" t="str">
        <f>IF(RFR_spot_no_VA!C3="","",RFR_spot_no_VA!C3)</f>
        <v>EUR_30_6_2021_SWP_LLP_20_EXT_40_UFR_3.6</v>
      </c>
      <c r="D3" s="2"/>
      <c r="E3" s="2"/>
      <c r="F3" s="2"/>
      <c r="G3" s="2"/>
      <c r="H3" s="2"/>
      <c r="I3" s="2"/>
      <c r="J3" s="2" t="str">
        <f>IF(RFR_spot_no_VA!J3="","",RFR_spot_no_VA!J3)</f>
        <v>DK_30_6_2021_SWP_LLP_20_EXT_40_UFR_3.6</v>
      </c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 t="str">
        <f>IF(RFR_spot_no_VA!Z3="","",RFR_spot_no_VA!Z3)</f>
        <v>NO_30_6_2021_SWP_LLP_10_EXT_50_UFR_3.6</v>
      </c>
      <c r="AA3" s="2"/>
      <c r="AB3" s="2"/>
      <c r="AC3" s="2"/>
      <c r="AD3" s="2"/>
      <c r="AE3" s="2"/>
      <c r="AF3" s="2"/>
      <c r="AG3" s="2"/>
      <c r="AH3" s="2" t="str">
        <f>IF(RFR_spot_no_VA!AH3="","",RFR_spot_no_VA!AH3)</f>
        <v>SE_30_6_2021_SWP_LLP_10_EXT_10_UFR_3.6</v>
      </c>
      <c r="AI3" s="2"/>
      <c r="AJ3" s="2" t="str">
        <f>IF(RFR_spot_no_VA!AJ3="","",RFR_spot_no_VA!AJ3)</f>
        <v>GB_30_6_2021_SWP_LLP_50_EXT_40_UFR_3.6</v>
      </c>
      <c r="AK3" s="2" t="str">
        <f>IF(RFR_spot_no_VA!AK3="","",RFR_spot_no_VA!AK3)</f>
        <v>AU_30_6_2021_SWP_LLP_30_EXT_40_UFR_3.6</v>
      </c>
      <c r="AL3" s="2"/>
      <c r="AM3" s="2" t="str">
        <f>IF(RFR_spot_no_VA!AM3="","",RFR_spot_no_VA!AM3)</f>
        <v>CA_30_6_2021_SWP_LLP_30_EXT_40_UFR_3.6</v>
      </c>
      <c r="AN3" s="2"/>
      <c r="AO3" s="2"/>
      <c r="AP3" s="2"/>
      <c r="AQ3" s="2"/>
      <c r="AR3" s="2"/>
      <c r="AS3" s="2" t="str">
        <f>IF(RFR_spot_no_VA!AS3="","",RFR_spot_no_VA!AS3)</f>
        <v>JP_30_6_2021_SWP_LLP_30_EXT_40_UFR_3.5</v>
      </c>
      <c r="AT3" s="2"/>
      <c r="AU3" s="2"/>
      <c r="AV3" s="2"/>
      <c r="AW3" s="2"/>
      <c r="AX3" s="2"/>
      <c r="AY3" s="2"/>
      <c r="AZ3" s="2"/>
      <c r="BA3" s="2"/>
      <c r="BB3" s="2"/>
      <c r="BC3" s="2" t="str">
        <f>IF(RFR_spot_no_VA!BC3="","",RFR_spot_no_VA!BC3)</f>
        <v>US_30_6_2021_SWP_LLP_50_EXT_40_UFR_3.6</v>
      </c>
      <c r="BD3" s="4"/>
      <c r="BE3" s="4"/>
    </row>
    <row r="4" spans="1:57" ht="12" customHeight="1" x14ac:dyDescent="0.45">
      <c r="A4" s="3"/>
      <c r="B4" s="16" t="str">
        <f>IF(RFR_spot_with_VA!B4="","",RFR_spot_with_VA!B4)</f>
        <v>Coupon_freq</v>
      </c>
      <c r="C4" s="17">
        <f>IF(RFR_spot_no_VA!C4="","",RFR_spot_no_VA!C4)</f>
        <v>1</v>
      </c>
      <c r="D4" s="17"/>
      <c r="E4" s="17"/>
      <c r="F4" s="17"/>
      <c r="G4" s="17"/>
      <c r="H4" s="17"/>
      <c r="I4" s="17"/>
      <c r="J4" s="17">
        <f>IF(RFR_spot_no_VA!J4="","",RFR_spot_no_VA!J4)</f>
        <v>1</v>
      </c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>
        <f>IF(RFR_spot_no_VA!Z4="","",RFR_spot_no_VA!Z4)</f>
        <v>1</v>
      </c>
      <c r="AA4" s="17"/>
      <c r="AB4" s="17"/>
      <c r="AC4" s="17"/>
      <c r="AD4" s="17"/>
      <c r="AE4" s="17"/>
      <c r="AF4" s="17"/>
      <c r="AG4" s="17"/>
      <c r="AH4" s="17">
        <f>IF(RFR_spot_no_VA!AH4="","",RFR_spot_no_VA!AH4)</f>
        <v>1</v>
      </c>
      <c r="AI4" s="17"/>
      <c r="AJ4" s="17">
        <f>IF(RFR_spot_no_VA!AJ4="","",RFR_spot_no_VA!AJ4)</f>
        <v>2</v>
      </c>
      <c r="AK4" s="17">
        <f>IF(RFR_spot_no_VA!AK4="","",RFR_spot_no_VA!AK4)</f>
        <v>2</v>
      </c>
      <c r="AL4" s="17"/>
      <c r="AM4" s="17">
        <f>IF(RFR_spot_no_VA!AM4="","",RFR_spot_no_VA!AM4)</f>
        <v>2</v>
      </c>
      <c r="AN4" s="17"/>
      <c r="AO4" s="17"/>
      <c r="AP4" s="17"/>
      <c r="AQ4" s="17"/>
      <c r="AR4" s="17"/>
      <c r="AS4" s="17">
        <f>IF(RFR_spot_no_VA!AS4="","",RFR_spot_no_VA!AS4)</f>
        <v>2</v>
      </c>
      <c r="AT4" s="17"/>
      <c r="AU4" s="17"/>
      <c r="AV4" s="17"/>
      <c r="AW4" s="17"/>
      <c r="AX4" s="17"/>
      <c r="AY4" s="17"/>
      <c r="AZ4" s="17"/>
      <c r="BA4" s="17"/>
      <c r="BB4" s="17"/>
      <c r="BC4" s="17">
        <f>IF(RFR_spot_no_VA!BC4="","",RFR_spot_no_VA!BC4)</f>
        <v>2</v>
      </c>
      <c r="BD4" s="3"/>
      <c r="BE4" s="3"/>
    </row>
    <row r="5" spans="1:57" ht="12" customHeight="1" x14ac:dyDescent="0.45">
      <c r="A5" s="3"/>
      <c r="B5" s="16" t="str">
        <f>IF(RFR_spot_with_VA!B5="","",RFR_spot_with_VA!B5)</f>
        <v>LLP</v>
      </c>
      <c r="C5" s="17">
        <f>IF(RFR_spot_no_VA!C5="","",RFR_spot_no_VA!C5)</f>
        <v>20</v>
      </c>
      <c r="D5" s="17"/>
      <c r="E5" s="17"/>
      <c r="F5" s="17"/>
      <c r="G5" s="17"/>
      <c r="H5" s="17"/>
      <c r="I5" s="17"/>
      <c r="J5" s="17">
        <f>IF(RFR_spot_no_VA!J5="","",RFR_spot_no_VA!J5)</f>
        <v>20</v>
      </c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>
        <f>IF(RFR_spot_no_VA!Z5="","",RFR_spot_no_VA!Z5)</f>
        <v>10</v>
      </c>
      <c r="AA5" s="17"/>
      <c r="AB5" s="17"/>
      <c r="AC5" s="17"/>
      <c r="AD5" s="17"/>
      <c r="AE5" s="17"/>
      <c r="AF5" s="17"/>
      <c r="AG5" s="17"/>
      <c r="AH5" s="17">
        <f>IF(RFR_spot_no_VA!AH5="","",RFR_spot_no_VA!AH5)</f>
        <v>10</v>
      </c>
      <c r="AI5" s="17"/>
      <c r="AJ5" s="17">
        <f>IF(RFR_spot_no_VA!AJ5="","",RFR_spot_no_VA!AJ5)</f>
        <v>50</v>
      </c>
      <c r="AK5" s="17">
        <f>IF(RFR_spot_no_VA!AK5="","",RFR_spot_no_VA!AK5)</f>
        <v>30</v>
      </c>
      <c r="AL5" s="17"/>
      <c r="AM5" s="17">
        <f>IF(RFR_spot_no_VA!AM5="","",RFR_spot_no_VA!AM5)</f>
        <v>30</v>
      </c>
      <c r="AN5" s="17"/>
      <c r="AO5" s="17"/>
      <c r="AP5" s="17"/>
      <c r="AQ5" s="17"/>
      <c r="AR5" s="17"/>
      <c r="AS5" s="17">
        <f>IF(RFR_spot_no_VA!AS5="","",RFR_spot_no_VA!AS5)</f>
        <v>30</v>
      </c>
      <c r="AT5" s="17"/>
      <c r="AU5" s="17"/>
      <c r="AV5" s="17"/>
      <c r="AW5" s="17"/>
      <c r="AX5" s="17"/>
      <c r="AY5" s="17"/>
      <c r="AZ5" s="17"/>
      <c r="BA5" s="17"/>
      <c r="BB5" s="17"/>
      <c r="BC5" s="17">
        <f>IF(RFR_spot_no_VA!BC5="","",RFR_spot_no_VA!BC5)</f>
        <v>50</v>
      </c>
      <c r="BD5" s="3"/>
      <c r="BE5" s="3"/>
    </row>
    <row r="6" spans="1:57" ht="12" customHeight="1" x14ac:dyDescent="0.45">
      <c r="A6" s="3"/>
      <c r="B6" s="16" t="str">
        <f>IF(RFR_spot_with_VA!B6="","",RFR_spot_with_VA!B6)</f>
        <v>Convergence</v>
      </c>
      <c r="C6" s="17">
        <f>IF(RFR_spot_no_VA!C6="","",RFR_spot_no_VA!C6)</f>
        <v>40</v>
      </c>
      <c r="D6" s="17"/>
      <c r="E6" s="17"/>
      <c r="F6" s="17"/>
      <c r="G6" s="17"/>
      <c r="H6" s="17"/>
      <c r="I6" s="17"/>
      <c r="J6" s="17">
        <f>IF(RFR_spot_no_VA!J6="","",RFR_spot_no_VA!J6)</f>
        <v>40</v>
      </c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>
        <f>IF(RFR_spot_no_VA!Z6="","",RFR_spot_no_VA!Z6)</f>
        <v>50</v>
      </c>
      <c r="AA6" s="17"/>
      <c r="AB6" s="17"/>
      <c r="AC6" s="17"/>
      <c r="AD6" s="17"/>
      <c r="AE6" s="17"/>
      <c r="AF6" s="17"/>
      <c r="AG6" s="17"/>
      <c r="AH6" s="17">
        <f>IF(RFR_spot_no_VA!AH6="","",RFR_spot_no_VA!AH6)</f>
        <v>10</v>
      </c>
      <c r="AI6" s="17"/>
      <c r="AJ6" s="17">
        <f>IF(RFR_spot_no_VA!AJ6="","",RFR_spot_no_VA!AJ6)</f>
        <v>40</v>
      </c>
      <c r="AK6" s="17">
        <f>IF(RFR_spot_no_VA!AK6="","",RFR_spot_no_VA!AK6)</f>
        <v>40</v>
      </c>
      <c r="AL6" s="17"/>
      <c r="AM6" s="17">
        <f>IF(RFR_spot_no_VA!AM6="","",RFR_spot_no_VA!AM6)</f>
        <v>40</v>
      </c>
      <c r="AN6" s="17"/>
      <c r="AO6" s="17"/>
      <c r="AP6" s="17"/>
      <c r="AQ6" s="17"/>
      <c r="AR6" s="17"/>
      <c r="AS6" s="17">
        <f>IF(RFR_spot_no_VA!AS6="","",RFR_spot_no_VA!AS6)</f>
        <v>40</v>
      </c>
      <c r="AT6" s="17"/>
      <c r="AU6" s="17"/>
      <c r="AV6" s="17"/>
      <c r="AW6" s="17"/>
      <c r="AX6" s="17"/>
      <c r="AY6" s="17"/>
      <c r="AZ6" s="17"/>
      <c r="BA6" s="17"/>
      <c r="BB6" s="17"/>
      <c r="BC6" s="17">
        <f>IF(RFR_spot_no_VA!BC6="","",RFR_spot_no_VA!BC6)</f>
        <v>40</v>
      </c>
      <c r="BD6" s="3"/>
      <c r="BE6" s="3"/>
    </row>
    <row r="7" spans="1:57" ht="12" customHeight="1" x14ac:dyDescent="0.45">
      <c r="A7" s="3"/>
      <c r="B7" s="16" t="str">
        <f>IF(RFR_spot_with_VA!B7="","",RFR_spot_with_VA!B7)</f>
        <v>UFR</v>
      </c>
      <c r="C7" s="17">
        <f>IF(RFR_spot_no_VA!C7="","",RFR_spot_no_VA!C7)</f>
        <v>3.6</v>
      </c>
      <c r="D7" s="17"/>
      <c r="E7" s="17"/>
      <c r="F7" s="17"/>
      <c r="G7" s="17"/>
      <c r="H7" s="17"/>
      <c r="I7" s="17"/>
      <c r="J7" s="17">
        <f>IF(RFR_spot_no_VA!J7="","",RFR_spot_no_VA!J7)</f>
        <v>3.6</v>
      </c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>
        <f>IF(RFR_spot_no_VA!Z7="","",RFR_spot_no_VA!Z7)</f>
        <v>3.6</v>
      </c>
      <c r="AA7" s="17"/>
      <c r="AB7" s="17"/>
      <c r="AC7" s="17"/>
      <c r="AD7" s="17"/>
      <c r="AE7" s="17"/>
      <c r="AF7" s="17"/>
      <c r="AG7" s="17"/>
      <c r="AH7" s="17">
        <f>IF(RFR_spot_no_VA!AH7="","",RFR_spot_no_VA!AH7)</f>
        <v>3.6</v>
      </c>
      <c r="AI7" s="17"/>
      <c r="AJ7" s="17">
        <f>IF(RFR_spot_no_VA!AJ7="","",RFR_spot_no_VA!AJ7)</f>
        <v>3.6</v>
      </c>
      <c r="AK7" s="17">
        <f>IF(RFR_spot_no_VA!AK7="","",RFR_spot_no_VA!AK7)</f>
        <v>3.6</v>
      </c>
      <c r="AL7" s="17"/>
      <c r="AM7" s="17">
        <f>IF(RFR_spot_no_VA!AM7="","",RFR_spot_no_VA!AM7)</f>
        <v>3.6</v>
      </c>
      <c r="AN7" s="17"/>
      <c r="AO7" s="17"/>
      <c r="AP7" s="17"/>
      <c r="AQ7" s="17"/>
      <c r="AR7" s="17"/>
      <c r="AS7" s="17">
        <f>IF(RFR_spot_no_VA!AS7="","",RFR_spot_no_VA!AS7)</f>
        <v>3.5</v>
      </c>
      <c r="AT7" s="17"/>
      <c r="AU7" s="17"/>
      <c r="AV7" s="17"/>
      <c r="AW7" s="17"/>
      <c r="AX7" s="17"/>
      <c r="AY7" s="17"/>
      <c r="AZ7" s="17"/>
      <c r="BA7" s="17"/>
      <c r="BB7" s="17"/>
      <c r="BC7" s="17">
        <f>IF(RFR_spot_no_VA!BC7="","",RFR_spot_no_VA!BC7)</f>
        <v>3.6</v>
      </c>
      <c r="BD7" s="3"/>
      <c r="BE7" s="3"/>
    </row>
    <row r="8" spans="1:57" ht="12" customHeight="1" x14ac:dyDescent="0.45">
      <c r="A8" s="3"/>
      <c r="B8" s="16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7"/>
      <c r="AH8" s="17"/>
      <c r="AI8" s="17"/>
      <c r="AJ8" s="17"/>
      <c r="AK8" s="17"/>
      <c r="AL8" s="17"/>
      <c r="AM8" s="17"/>
      <c r="AN8" s="17"/>
      <c r="AO8" s="17"/>
      <c r="AP8" s="17"/>
      <c r="AQ8" s="17"/>
      <c r="AR8" s="17"/>
      <c r="AS8" s="17"/>
      <c r="AT8" s="17"/>
      <c r="AU8" s="17"/>
      <c r="AV8" s="17"/>
      <c r="AW8" s="17"/>
      <c r="AX8" s="17"/>
      <c r="AY8" s="17"/>
      <c r="AZ8" s="17"/>
      <c r="BA8" s="17"/>
      <c r="BB8" s="17"/>
      <c r="BC8" s="17"/>
      <c r="BD8" s="3"/>
      <c r="BE8" s="3"/>
    </row>
    <row r="9" spans="1:57" ht="12" customHeight="1" x14ac:dyDescent="0.45">
      <c r="A9" s="3"/>
      <c r="B9" s="16" t="str">
        <f>IF(RFR_spot_with_VA!B9="","",RFR_spot_with_VA!B9)</f>
        <v>CRA</v>
      </c>
      <c r="C9" s="17">
        <f>IF(RFR_spot_no_VA!C9="","",RFR_spot_no_VA!C9)</f>
        <v>10</v>
      </c>
      <c r="D9" s="17"/>
      <c r="E9" s="17"/>
      <c r="F9" s="17"/>
      <c r="G9" s="17"/>
      <c r="H9" s="17"/>
      <c r="I9" s="17"/>
      <c r="J9" s="17">
        <f>IF(RFR_spot_no_VA!J9="","",RFR_spot_no_VA!J9)</f>
        <v>11</v>
      </c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>
        <f>IF(RFR_spot_no_VA!Z9="","",RFR_spot_no_VA!Z9)</f>
        <v>10</v>
      </c>
      <c r="AA9" s="17"/>
      <c r="AB9" s="17"/>
      <c r="AC9" s="17"/>
      <c r="AD9" s="17"/>
      <c r="AE9" s="17"/>
      <c r="AF9" s="17"/>
      <c r="AG9" s="17"/>
      <c r="AH9" s="17">
        <f>IF(RFR_spot_no_VA!AH9="","",RFR_spot_no_VA!AH9)</f>
        <v>10</v>
      </c>
      <c r="AI9" s="17"/>
      <c r="AJ9" s="17">
        <f>IF(RFR_spot_no_VA!AJ9="","",RFR_spot_no_VA!AJ9)</f>
        <v>10</v>
      </c>
      <c r="AK9" s="17">
        <f>IF(RFR_spot_no_VA!AK9="","",RFR_spot_no_VA!AK9)</f>
        <v>10</v>
      </c>
      <c r="AL9" s="17"/>
      <c r="AM9" s="17">
        <f>IF(RFR_spot_no_VA!AM9="","",RFR_spot_no_VA!AM9)</f>
        <v>14.000000000000002</v>
      </c>
      <c r="AN9" s="17"/>
      <c r="AO9" s="17"/>
      <c r="AP9" s="17"/>
      <c r="AQ9" s="17"/>
      <c r="AR9" s="17"/>
      <c r="AS9" s="17">
        <f>IF(RFR_spot_no_VA!AS9="","",RFR_spot_no_VA!AS9)</f>
        <v>10</v>
      </c>
      <c r="AT9" s="17"/>
      <c r="AU9" s="17"/>
      <c r="AV9" s="17"/>
      <c r="AW9" s="17"/>
      <c r="AX9" s="17"/>
      <c r="AY9" s="17"/>
      <c r="AZ9" s="17"/>
      <c r="BA9" s="17"/>
      <c r="BB9" s="17"/>
      <c r="BC9" s="17">
        <f>IF(RFR_spot_no_VA!BC9="","",RFR_spot_no_VA!BC9)</f>
        <v>10</v>
      </c>
      <c r="BD9" s="3"/>
      <c r="BE9" s="3"/>
    </row>
    <row r="10" spans="1:57" ht="12" customHeight="1" x14ac:dyDescent="0.45">
      <c r="A10" s="3"/>
      <c r="B10" s="16" t="str">
        <f>IF(RFR_spot_with_VA!B10="","",RFR_spot_with_VA!B10)</f>
        <v>VA</v>
      </c>
      <c r="C10" s="42" t="str">
        <f>IF(RFR_spot_no_VA!C10="","",RFR_spot_no_VA!C10)</f>
        <v/>
      </c>
      <c r="D10" s="42"/>
      <c r="E10" s="42"/>
      <c r="F10" s="42"/>
      <c r="G10" s="42"/>
      <c r="H10" s="42"/>
      <c r="I10" s="42"/>
      <c r="J10" s="42" t="str">
        <f>IF(RFR_spot_no_VA!J10="","",RFR_spot_no_VA!J10)</f>
        <v/>
      </c>
      <c r="K10" s="42"/>
      <c r="L10" s="42"/>
      <c r="M10" s="42"/>
      <c r="N10" s="42"/>
      <c r="O10" s="42"/>
      <c r="P10" s="42"/>
      <c r="Q10" s="42"/>
      <c r="R10" s="42"/>
      <c r="S10" s="42"/>
      <c r="T10" s="42"/>
      <c r="U10" s="42"/>
      <c r="V10" s="42"/>
      <c r="W10" s="42"/>
      <c r="X10" s="42"/>
      <c r="Y10" s="42"/>
      <c r="Z10" s="42" t="str">
        <f>IF(RFR_spot_no_VA!Z10="","",RFR_spot_no_VA!Z10)</f>
        <v/>
      </c>
      <c r="AA10" s="42"/>
      <c r="AB10" s="42"/>
      <c r="AC10" s="42"/>
      <c r="AD10" s="42"/>
      <c r="AE10" s="42"/>
      <c r="AF10" s="42"/>
      <c r="AG10" s="42"/>
      <c r="AH10" s="42" t="str">
        <f>IF(RFR_spot_no_VA!AH10="","",RFR_spot_no_VA!AH10)</f>
        <v/>
      </c>
      <c r="AI10" s="42"/>
      <c r="AJ10" s="42" t="str">
        <f>IF(RFR_spot_no_VA!AJ10="","",RFR_spot_no_VA!AJ10)</f>
        <v/>
      </c>
      <c r="AK10" s="42" t="str">
        <f>IF(RFR_spot_no_VA!AK10="","",RFR_spot_no_VA!AK10)</f>
        <v/>
      </c>
      <c r="AL10" s="42"/>
      <c r="AM10" s="42" t="str">
        <f>IF(RFR_spot_no_VA!AM10="","",RFR_spot_no_VA!AM10)</f>
        <v/>
      </c>
      <c r="AN10" s="42"/>
      <c r="AO10" s="42"/>
      <c r="AP10" s="42"/>
      <c r="AQ10" s="42"/>
      <c r="AR10" s="42"/>
      <c r="AS10" s="42" t="str">
        <f>IF(RFR_spot_no_VA!AS10="","",RFR_spot_no_VA!AS10)</f>
        <v/>
      </c>
      <c r="AT10" s="42"/>
      <c r="AU10" s="42"/>
      <c r="AV10" s="42"/>
      <c r="AW10" s="42"/>
      <c r="AX10" s="42"/>
      <c r="AY10" s="42"/>
      <c r="AZ10" s="42"/>
      <c r="BA10" s="42"/>
      <c r="BB10" s="42"/>
      <c r="BC10" s="42" t="str">
        <f>IF(RFR_spot_no_VA!BC10="","",RFR_spot_no_VA!BC10)</f>
        <v/>
      </c>
      <c r="BD10" s="3"/>
      <c r="BE10" s="3"/>
    </row>
    <row r="11" spans="1:57" ht="14.25" x14ac:dyDescent="0.45">
      <c r="A11" s="3"/>
      <c r="B11" s="3">
        <f>RFR_spot_no_VA!B11</f>
        <v>1</v>
      </c>
      <c r="C11" s="6">
        <f>ROUND(RFR_spot_no_VA!C11 + MAX(0.01,Shocks!$E11*ABS(RFR_spot_no_VA!C11) ),5)</f>
        <v>3.9500000000000004E-3</v>
      </c>
      <c r="D11" s="6"/>
      <c r="E11" s="6"/>
      <c r="F11" s="6"/>
      <c r="G11" s="6"/>
      <c r="H11" s="6"/>
      <c r="I11" s="6"/>
      <c r="J11" s="6">
        <f>ROUND(RFR_spot_no_VA!J11 + MAX(0.01,Shocks!$E11*ABS(RFR_spot_no_VA!J11) ),5)</f>
        <v>3.8500000000000001E-3</v>
      </c>
      <c r="K11" s="6"/>
      <c r="L11" s="6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>
        <f>ROUND(RFR_spot_no_VA!Z11 + MAX(0.01,Shocks!$E11*ABS(RFR_spot_no_VA!Z11) ),5)</f>
        <v>1.533E-2</v>
      </c>
      <c r="AA11" s="7"/>
      <c r="AB11" s="7"/>
      <c r="AC11" s="7"/>
      <c r="AD11" s="7"/>
      <c r="AE11" s="7"/>
      <c r="AF11" s="7"/>
      <c r="AG11" s="7"/>
      <c r="AH11" s="7">
        <f>ROUND(RFR_spot_no_VA!AH11 + MAX(0.01,Shocks!$E11*ABS(RFR_spot_no_VA!AH11) ),5)</f>
        <v>8.8000000000000005E-3</v>
      </c>
      <c r="AI11" s="7"/>
      <c r="AJ11" s="7">
        <f>ROUND(RFR_spot_no_VA!AJ11 + MAX(0.01,Shocks!$E11*ABS(RFR_spot_no_VA!AJ11) ),5)</f>
        <v>1.056E-2</v>
      </c>
      <c r="AK11" s="7">
        <f>ROUND(RFR_spot_no_VA!AK11 + MAX(0.01,Shocks!$E11*ABS(RFR_spot_no_VA!AK11) ),5)</f>
        <v>1.008E-2</v>
      </c>
      <c r="AL11" s="7"/>
      <c r="AM11" s="7">
        <f>ROUND(RFR_spot_no_VA!AM11 + MAX(0.01,Shocks!$E11*ABS(RFR_spot_no_VA!AM11) ),5)</f>
        <v>1.487E-2</v>
      </c>
      <c r="AN11" s="7"/>
      <c r="AO11" s="7"/>
      <c r="AP11" s="7"/>
      <c r="AQ11" s="7"/>
      <c r="AR11" s="7"/>
      <c r="AS11" s="7">
        <f>ROUND(RFR_spot_no_VA!AS11 + MAX(0.01,Shocks!$E11*ABS(RFR_spot_no_VA!AS11) ),5)</f>
        <v>8.4399999999999996E-3</v>
      </c>
      <c r="AT11" s="7"/>
      <c r="AU11" s="7"/>
      <c r="AV11" s="7"/>
      <c r="AW11" s="7"/>
      <c r="AX11" s="7"/>
      <c r="AY11" s="7"/>
      <c r="AZ11" s="7"/>
      <c r="BA11" s="7"/>
      <c r="BB11" s="7"/>
      <c r="BC11" s="7">
        <f>ROUND(RFR_spot_no_VA!BC11 + MAX(0.01,Shocks!$E11*ABS(RFR_spot_no_VA!BC11) ),5)</f>
        <v>1.0829999999999999E-2</v>
      </c>
      <c r="BD11" s="12"/>
      <c r="BE11" s="3"/>
    </row>
    <row r="12" spans="1:57" ht="14.25" x14ac:dyDescent="0.45">
      <c r="A12" s="3"/>
      <c r="B12" s="3">
        <f>RFR_spot_no_VA!B12</f>
        <v>2</v>
      </c>
      <c r="C12" s="6">
        <f>ROUND(RFR_spot_no_VA!C12 + MAX(0.01,Shocks!$E12*ABS(RFR_spot_no_VA!C12) ),5)</f>
        <v>4.45E-3</v>
      </c>
      <c r="D12" s="6"/>
      <c r="E12" s="6"/>
      <c r="F12" s="6"/>
      <c r="G12" s="6"/>
      <c r="H12" s="6"/>
      <c r="I12" s="6"/>
      <c r="J12" s="6">
        <f>ROUND(RFR_spot_no_VA!J12 + MAX(0.01,Shocks!$E12*ABS(RFR_spot_no_VA!J12) ),5)</f>
        <v>4.3499999999999997E-3</v>
      </c>
      <c r="K12" s="6"/>
      <c r="L12" s="6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>
        <f>ROUND(RFR_spot_no_VA!Z12 + MAX(0.01,Shocks!$E12*ABS(RFR_spot_no_VA!Z12) ),5)</f>
        <v>1.9369999999999998E-2</v>
      </c>
      <c r="AA12" s="7"/>
      <c r="AB12" s="7"/>
      <c r="AC12" s="7"/>
      <c r="AD12" s="7"/>
      <c r="AE12" s="7"/>
      <c r="AF12" s="7"/>
      <c r="AG12" s="7"/>
      <c r="AH12" s="7">
        <f>ROUND(RFR_spot_no_VA!AH12 + MAX(0.01,Shocks!$E12*ABS(RFR_spot_no_VA!AH12) ),5)</f>
        <v>9.7300000000000008E-3</v>
      </c>
      <c r="AI12" s="7"/>
      <c r="AJ12" s="7">
        <f>ROUND(RFR_spot_no_VA!AJ12 + MAX(0.01,Shocks!$E12*ABS(RFR_spot_no_VA!AJ12) ),5)</f>
        <v>1.2710000000000001E-2</v>
      </c>
      <c r="AK12" s="7">
        <f>ROUND(RFR_spot_no_VA!AK12 + MAX(0.01,Shocks!$E12*ABS(RFR_spot_no_VA!AK12) ),5)</f>
        <v>1.1979999999999999E-2</v>
      </c>
      <c r="AL12" s="7"/>
      <c r="AM12" s="7">
        <f>ROUND(RFR_spot_no_VA!AM12 + MAX(0.01,Shocks!$E12*ABS(RFR_spot_no_VA!AM12) ),5)</f>
        <v>1.694E-2</v>
      </c>
      <c r="AN12" s="7"/>
      <c r="AO12" s="7"/>
      <c r="AP12" s="7"/>
      <c r="AQ12" s="7"/>
      <c r="AR12" s="7"/>
      <c r="AS12" s="7">
        <f>ROUND(RFR_spot_no_VA!AS12 + MAX(0.01,Shocks!$E12*ABS(RFR_spot_no_VA!AS12) ),5)</f>
        <v>8.6800000000000002E-3</v>
      </c>
      <c r="AT12" s="7"/>
      <c r="AU12" s="7"/>
      <c r="AV12" s="7"/>
      <c r="AW12" s="7"/>
      <c r="AX12" s="7"/>
      <c r="AY12" s="7"/>
      <c r="AZ12" s="7"/>
      <c r="BA12" s="7"/>
      <c r="BB12" s="7"/>
      <c r="BC12" s="7">
        <f>ROUND(RFR_spot_no_VA!BC12 + MAX(0.01,Shocks!$E12*ABS(RFR_spot_no_VA!BC12) ),5)</f>
        <v>1.227E-2</v>
      </c>
      <c r="BD12" s="12"/>
      <c r="BE12" s="3"/>
    </row>
    <row r="13" spans="1:57" ht="14.25" x14ac:dyDescent="0.45">
      <c r="A13" s="3"/>
      <c r="B13" s="3">
        <f>RFR_spot_no_VA!B13</f>
        <v>3</v>
      </c>
      <c r="C13" s="6">
        <f>ROUND(RFR_spot_no_VA!C13 + MAX(0.01,Shocks!$E13*ABS(RFR_spot_no_VA!C13) ),5)</f>
        <v>5.0499999999999998E-3</v>
      </c>
      <c r="D13" s="6"/>
      <c r="E13" s="6"/>
      <c r="F13" s="6"/>
      <c r="G13" s="6"/>
      <c r="H13" s="6"/>
      <c r="I13" s="6"/>
      <c r="J13" s="6">
        <f>ROUND(RFR_spot_no_VA!J13 + MAX(0.01,Shocks!$E13*ABS(RFR_spot_no_VA!J13) ),5)</f>
        <v>4.9500000000000004E-3</v>
      </c>
      <c r="K13" s="6"/>
      <c r="L13" s="6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>
        <f>ROUND(RFR_spot_no_VA!Z13 + MAX(0.01,Shocks!$E13*ABS(RFR_spot_no_VA!Z13) ),5)</f>
        <v>2.164E-2</v>
      </c>
      <c r="AA13" s="7"/>
      <c r="AB13" s="7"/>
      <c r="AC13" s="7"/>
      <c r="AD13" s="7"/>
      <c r="AE13" s="7"/>
      <c r="AF13" s="7"/>
      <c r="AG13" s="7"/>
      <c r="AH13" s="7">
        <f>ROUND(RFR_spot_no_VA!AH13 + MAX(0.01,Shocks!$E13*ABS(RFR_spot_no_VA!AH13) ),5)</f>
        <v>1.068E-2</v>
      </c>
      <c r="AI13" s="7"/>
      <c r="AJ13" s="7">
        <f>ROUND(RFR_spot_no_VA!AJ13 + MAX(0.01,Shocks!$E13*ABS(RFR_spot_no_VA!AJ13) ),5)</f>
        <v>1.41E-2</v>
      </c>
      <c r="AK13" s="7">
        <f>ROUND(RFR_spot_no_VA!AK13 + MAX(0.01,Shocks!$E13*ABS(RFR_spot_no_VA!AK13) ),5)</f>
        <v>1.409E-2</v>
      </c>
      <c r="AL13" s="7"/>
      <c r="AM13" s="7">
        <f>ROUND(RFR_spot_no_VA!AM13 + MAX(0.01,Shocks!$E13*ABS(RFR_spot_no_VA!AM13) ),5)</f>
        <v>1.9619999999999999E-2</v>
      </c>
      <c r="AN13" s="7"/>
      <c r="AO13" s="7"/>
      <c r="AP13" s="7"/>
      <c r="AQ13" s="7"/>
      <c r="AR13" s="7"/>
      <c r="AS13" s="7">
        <f>ROUND(RFR_spot_no_VA!AS13 + MAX(0.01,Shocks!$E13*ABS(RFR_spot_no_VA!AS13) ),5)</f>
        <v>8.7399999999999995E-3</v>
      </c>
      <c r="AT13" s="7"/>
      <c r="AU13" s="7"/>
      <c r="AV13" s="7"/>
      <c r="AW13" s="7"/>
      <c r="AX13" s="7"/>
      <c r="AY13" s="7"/>
      <c r="AZ13" s="7"/>
      <c r="BA13" s="7"/>
      <c r="BB13" s="7"/>
      <c r="BC13" s="7">
        <f>ROUND(RFR_spot_no_VA!BC13 + MAX(0.01,Shocks!$E13*ABS(RFR_spot_no_VA!BC13) ),5)</f>
        <v>1.474E-2</v>
      </c>
      <c r="BD13" s="12"/>
      <c r="BE13" s="3"/>
    </row>
    <row r="14" spans="1:57" ht="14.25" x14ac:dyDescent="0.45">
      <c r="A14" s="3"/>
      <c r="B14" s="3">
        <f>RFR_spot_no_VA!B14</f>
        <v>4</v>
      </c>
      <c r="C14" s="6">
        <f>ROUND(RFR_spot_no_VA!C14 + MAX(0.01,Shocks!$E14*ABS(RFR_spot_no_VA!C14) ),5)</f>
        <v>5.7400000000000003E-3</v>
      </c>
      <c r="D14" s="6"/>
      <c r="E14" s="6"/>
      <c r="F14" s="6"/>
      <c r="G14" s="6"/>
      <c r="H14" s="6"/>
      <c r="I14" s="6"/>
      <c r="J14" s="6">
        <f>ROUND(RFR_spot_no_VA!J14 + MAX(0.01,Shocks!$E14*ABS(RFR_spot_no_VA!J14) ),5)</f>
        <v>5.64E-3</v>
      </c>
      <c r="K14" s="6"/>
      <c r="L14" s="6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>
        <f>ROUND(RFR_spot_no_VA!Z14 + MAX(0.01,Shocks!$E14*ABS(RFR_spot_no_VA!Z14) ),5)</f>
        <v>2.2929999999999999E-2</v>
      </c>
      <c r="AA14" s="7"/>
      <c r="AB14" s="7"/>
      <c r="AC14" s="7"/>
      <c r="AD14" s="7"/>
      <c r="AE14" s="7"/>
      <c r="AF14" s="7"/>
      <c r="AG14" s="7"/>
      <c r="AH14" s="7">
        <f>ROUND(RFR_spot_no_VA!AH14 + MAX(0.01,Shocks!$E14*ABS(RFR_spot_no_VA!AH14) ),5)</f>
        <v>1.1780000000000001E-2</v>
      </c>
      <c r="AI14" s="7"/>
      <c r="AJ14" s="7">
        <f>ROUND(RFR_spot_no_VA!AJ14 + MAX(0.01,Shocks!$E14*ABS(RFR_spot_no_VA!AJ14) ),5)</f>
        <v>1.5219999999999999E-2</v>
      </c>
      <c r="AK14" s="7">
        <f>ROUND(RFR_spot_no_VA!AK14 + MAX(0.01,Shocks!$E14*ABS(RFR_spot_no_VA!AK14) ),5)</f>
        <v>1.6230000000000001E-2</v>
      </c>
      <c r="AL14" s="7"/>
      <c r="AM14" s="7">
        <f>ROUND(RFR_spot_no_VA!AM14 + MAX(0.01,Shocks!$E14*ABS(RFR_spot_no_VA!AM14) ),5)</f>
        <v>2.179E-2</v>
      </c>
      <c r="AN14" s="7"/>
      <c r="AO14" s="7"/>
      <c r="AP14" s="7"/>
      <c r="AQ14" s="7"/>
      <c r="AR14" s="7"/>
      <c r="AS14" s="7">
        <f>ROUND(RFR_spot_no_VA!AS14 + MAX(0.01,Shocks!$E14*ABS(RFR_spot_no_VA!AS14) ),5)</f>
        <v>8.7799999999999996E-3</v>
      </c>
      <c r="AT14" s="7"/>
      <c r="AU14" s="7"/>
      <c r="AV14" s="7"/>
      <c r="AW14" s="7"/>
      <c r="AX14" s="7"/>
      <c r="AY14" s="7"/>
      <c r="AZ14" s="7"/>
      <c r="BA14" s="7"/>
      <c r="BB14" s="7"/>
      <c r="BC14" s="7">
        <f>ROUND(RFR_spot_no_VA!BC14 + MAX(0.01,Shocks!$E14*ABS(RFR_spot_no_VA!BC14) ),5)</f>
        <v>1.694E-2</v>
      </c>
      <c r="BD14" s="12"/>
      <c r="BE14" s="3"/>
    </row>
    <row r="15" spans="1:57" ht="14.25" x14ac:dyDescent="0.45">
      <c r="A15" s="11"/>
      <c r="B15" s="8">
        <f>RFR_spot_no_VA!B15</f>
        <v>5</v>
      </c>
      <c r="C15" s="9">
        <f>ROUND(RFR_spot_no_VA!C15 + MAX(0.01,Shocks!$E15*ABS(RFR_spot_no_VA!C15) ),5)</f>
        <v>6.5399999999999998E-3</v>
      </c>
      <c r="D15" s="9"/>
      <c r="E15" s="9"/>
      <c r="F15" s="9"/>
      <c r="G15" s="9"/>
      <c r="H15" s="9"/>
      <c r="I15" s="9"/>
      <c r="J15" s="9">
        <f>ROUND(RFR_spot_no_VA!J15 + MAX(0.01,Shocks!$E15*ABS(RFR_spot_no_VA!J15) ),5)</f>
        <v>6.4400000000000004E-3</v>
      </c>
      <c r="K15" s="9"/>
      <c r="L15" s="9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>
        <f>ROUND(RFR_spot_no_VA!Z15 + MAX(0.01,Shocks!$E15*ABS(RFR_spot_no_VA!Z15) ),5)</f>
        <v>2.3720000000000001E-2</v>
      </c>
      <c r="AA15" s="10"/>
      <c r="AB15" s="10"/>
      <c r="AC15" s="10"/>
      <c r="AD15" s="10"/>
      <c r="AE15" s="10"/>
      <c r="AF15" s="10"/>
      <c r="AG15" s="10"/>
      <c r="AH15" s="10">
        <f>ROUND(RFR_spot_no_VA!AH15 + MAX(0.01,Shocks!$E15*ABS(RFR_spot_no_VA!AH15) ),5)</f>
        <v>1.2840000000000001E-2</v>
      </c>
      <c r="AI15" s="10"/>
      <c r="AJ15" s="10">
        <f>ROUND(RFR_spot_no_VA!AJ15 + MAX(0.01,Shocks!$E15*ABS(RFR_spot_no_VA!AJ15) ),5)</f>
        <v>1.6060000000000001E-2</v>
      </c>
      <c r="AK15" s="10">
        <f>ROUND(RFR_spot_no_VA!AK15 + MAX(0.01,Shocks!$E15*ABS(RFR_spot_no_VA!AK15) ),5)</f>
        <v>1.8239999999999999E-2</v>
      </c>
      <c r="AL15" s="10"/>
      <c r="AM15" s="10">
        <f>ROUND(RFR_spot_no_VA!AM15 + MAX(0.01,Shocks!$E15*ABS(RFR_spot_no_VA!AM15) ),5)</f>
        <v>2.3220000000000001E-2</v>
      </c>
      <c r="AN15" s="10"/>
      <c r="AO15" s="10"/>
      <c r="AP15" s="10"/>
      <c r="AQ15" s="10"/>
      <c r="AR15" s="10"/>
      <c r="AS15" s="10">
        <f>ROUND(RFR_spot_no_VA!AS15 + MAX(0.01,Shocks!$E15*ABS(RFR_spot_no_VA!AS15) ),5)</f>
        <v>8.8599999999999998E-3</v>
      </c>
      <c r="AT15" s="10"/>
      <c r="AU15" s="10"/>
      <c r="AV15" s="10"/>
      <c r="AW15" s="10"/>
      <c r="AX15" s="10"/>
      <c r="AY15" s="10"/>
      <c r="AZ15" s="10"/>
      <c r="BA15" s="10"/>
      <c r="BB15" s="10"/>
      <c r="BC15" s="10">
        <f>ROUND(RFR_spot_no_VA!BC15 + MAX(0.01,Shocks!$E15*ABS(RFR_spot_no_VA!BC15) ),5)</f>
        <v>1.874E-2</v>
      </c>
      <c r="BD15" s="12"/>
      <c r="BE15" s="3"/>
    </row>
    <row r="16" spans="1:57" ht="14.25" x14ac:dyDescent="0.45">
      <c r="A16" s="3"/>
      <c r="B16" s="3">
        <f>RFR_spot_no_VA!B16</f>
        <v>6</v>
      </c>
      <c r="C16" s="6">
        <f>ROUND(RFR_spot_no_VA!C16 + MAX(0.01,Shocks!$E16*ABS(RFR_spot_no_VA!C16) ),5)</f>
        <v>7.2399999999999999E-3</v>
      </c>
      <c r="D16" s="6"/>
      <c r="E16" s="6"/>
      <c r="F16" s="6"/>
      <c r="G16" s="6"/>
      <c r="H16" s="6"/>
      <c r="I16" s="6"/>
      <c r="J16" s="6">
        <f>ROUND(RFR_spot_no_VA!J16 + MAX(0.01,Shocks!$E16*ABS(RFR_spot_no_VA!J16) ),5)</f>
        <v>7.1399999999999996E-3</v>
      </c>
      <c r="K16" s="6"/>
      <c r="L16" s="6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>
        <f>ROUND(RFR_spot_no_VA!Z16 + MAX(0.01,Shocks!$E16*ABS(RFR_spot_no_VA!Z16) ),5)</f>
        <v>2.4219999999999998E-2</v>
      </c>
      <c r="AA16" s="7"/>
      <c r="AB16" s="7"/>
      <c r="AC16" s="7"/>
      <c r="AD16" s="7"/>
      <c r="AE16" s="7"/>
      <c r="AF16" s="7"/>
      <c r="AG16" s="7"/>
      <c r="AH16" s="7">
        <f>ROUND(RFR_spot_no_VA!AH16 + MAX(0.01,Shocks!$E16*ABS(RFR_spot_no_VA!AH16) ),5)</f>
        <v>1.3520000000000001E-2</v>
      </c>
      <c r="AI16" s="7"/>
      <c r="AJ16" s="7">
        <f>ROUND(RFR_spot_no_VA!AJ16 + MAX(0.01,Shocks!$E16*ABS(RFR_spot_no_VA!AJ16) ),5)</f>
        <v>1.6789999999999999E-2</v>
      </c>
      <c r="AK16" s="7">
        <f>ROUND(RFR_spot_no_VA!AK16 + MAX(0.01,Shocks!$E16*ABS(RFR_spot_no_VA!AK16) ),5)</f>
        <v>2.0080000000000001E-2</v>
      </c>
      <c r="AL16" s="7"/>
      <c r="AM16" s="7">
        <f>ROUND(RFR_spot_no_VA!AM16 + MAX(0.01,Shocks!$E16*ABS(RFR_spot_no_VA!AM16) ),5)</f>
        <v>2.4309999999999998E-2</v>
      </c>
      <c r="AN16" s="7"/>
      <c r="AO16" s="7"/>
      <c r="AP16" s="7"/>
      <c r="AQ16" s="7"/>
      <c r="AR16" s="7"/>
      <c r="AS16" s="7">
        <f>ROUND(RFR_spot_no_VA!AS16 + MAX(0.01,Shocks!$E16*ABS(RFR_spot_no_VA!AS16) ),5)</f>
        <v>8.9899999999999997E-3</v>
      </c>
      <c r="AT16" s="7"/>
      <c r="AU16" s="7"/>
      <c r="AV16" s="7"/>
      <c r="AW16" s="7"/>
      <c r="AX16" s="7"/>
      <c r="AY16" s="7"/>
      <c r="AZ16" s="7"/>
      <c r="BA16" s="7"/>
      <c r="BB16" s="7"/>
      <c r="BC16" s="7">
        <f>ROUND(RFR_spot_no_VA!BC16 + MAX(0.01,Shocks!$E16*ABS(RFR_spot_no_VA!BC16) ),5)</f>
        <v>2.017E-2</v>
      </c>
      <c r="BD16" s="12"/>
      <c r="BE16" s="3"/>
    </row>
    <row r="17" spans="1:57" ht="14.25" x14ac:dyDescent="0.45">
      <c r="A17" s="3"/>
      <c r="B17" s="3">
        <f>RFR_spot_no_VA!B17</f>
        <v>7</v>
      </c>
      <c r="C17" s="6">
        <f>ROUND(RFR_spot_no_VA!C17 + MAX(0.01,Shocks!$E17*ABS(RFR_spot_no_VA!C17) ),5)</f>
        <v>7.9399999999999991E-3</v>
      </c>
      <c r="D17" s="6"/>
      <c r="E17" s="6"/>
      <c r="F17" s="6"/>
      <c r="G17" s="6"/>
      <c r="H17" s="6"/>
      <c r="I17" s="6"/>
      <c r="J17" s="6">
        <f>ROUND(RFR_spot_no_VA!J17 + MAX(0.01,Shocks!$E17*ABS(RFR_spot_no_VA!J17) ),5)</f>
        <v>7.8399999999999997E-3</v>
      </c>
      <c r="K17" s="6"/>
      <c r="L17" s="6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>
        <f>ROUND(RFR_spot_no_VA!Z17 + MAX(0.01,Shocks!$E17*ABS(RFR_spot_no_VA!Z17) ),5)</f>
        <v>2.46E-2</v>
      </c>
      <c r="AA17" s="7"/>
      <c r="AB17" s="7"/>
      <c r="AC17" s="7"/>
      <c r="AD17" s="7"/>
      <c r="AE17" s="7"/>
      <c r="AF17" s="7"/>
      <c r="AG17" s="7"/>
      <c r="AH17" s="7">
        <f>ROUND(RFR_spot_no_VA!AH17 + MAX(0.01,Shocks!$E17*ABS(RFR_spot_no_VA!AH17) ),5)</f>
        <v>1.4080000000000001E-2</v>
      </c>
      <c r="AI17" s="7"/>
      <c r="AJ17" s="7">
        <f>ROUND(RFR_spot_no_VA!AJ17 + MAX(0.01,Shocks!$E17*ABS(RFR_spot_no_VA!AJ17) ),5)</f>
        <v>1.7319999999999999E-2</v>
      </c>
      <c r="AK17" s="7">
        <f>ROUND(RFR_spot_no_VA!AK17 + MAX(0.01,Shocks!$E17*ABS(RFR_spot_no_VA!AK17) ),5)</f>
        <v>2.172E-2</v>
      </c>
      <c r="AL17" s="7"/>
      <c r="AM17" s="7">
        <f>ROUND(RFR_spot_no_VA!AM17 + MAX(0.01,Shocks!$E17*ABS(RFR_spot_no_VA!AM17) ),5)</f>
        <v>2.5239999999999999E-2</v>
      </c>
      <c r="AN17" s="7"/>
      <c r="AO17" s="7"/>
      <c r="AP17" s="7"/>
      <c r="AQ17" s="7"/>
      <c r="AR17" s="7"/>
      <c r="AS17" s="7">
        <f>ROUND(RFR_spot_no_VA!AS17 + MAX(0.01,Shocks!$E17*ABS(RFR_spot_no_VA!AS17) ),5)</f>
        <v>9.1599999999999997E-3</v>
      </c>
      <c r="AT17" s="7"/>
      <c r="AU17" s="7"/>
      <c r="AV17" s="7"/>
      <c r="AW17" s="7"/>
      <c r="AX17" s="7"/>
      <c r="AY17" s="7"/>
      <c r="AZ17" s="7"/>
      <c r="BA17" s="7"/>
      <c r="BB17" s="7"/>
      <c r="BC17" s="7">
        <f>ROUND(RFR_spot_no_VA!BC17 + MAX(0.01,Shocks!$E17*ABS(RFR_spot_no_VA!BC17) ),5)</f>
        <v>2.1340000000000001E-2</v>
      </c>
      <c r="BD17" s="12"/>
      <c r="BE17" s="3"/>
    </row>
    <row r="18" spans="1:57" ht="14.25" x14ac:dyDescent="0.45">
      <c r="A18" s="3"/>
      <c r="B18" s="3">
        <f>RFR_spot_no_VA!B18</f>
        <v>8</v>
      </c>
      <c r="C18" s="6">
        <f>ROUND(RFR_spot_no_VA!C18 + MAX(0.01,Shocks!$E18*ABS(RFR_spot_no_VA!C18) ),5)</f>
        <v>8.7399999999999995E-3</v>
      </c>
      <c r="D18" s="6"/>
      <c r="E18" s="6"/>
      <c r="F18" s="6"/>
      <c r="G18" s="6"/>
      <c r="H18" s="6"/>
      <c r="I18" s="6"/>
      <c r="J18" s="6">
        <f>ROUND(RFR_spot_no_VA!J18 + MAX(0.01,Shocks!$E18*ABS(RFR_spot_no_VA!J18) ),5)</f>
        <v>8.6400000000000001E-3</v>
      </c>
      <c r="K18" s="6"/>
      <c r="L18" s="6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>
        <f>ROUND(RFR_spot_no_VA!Z18 + MAX(0.01,Shocks!$E18*ABS(RFR_spot_no_VA!Z18) ),5)</f>
        <v>2.496E-2</v>
      </c>
      <c r="AA18" s="7"/>
      <c r="AB18" s="7"/>
      <c r="AC18" s="7"/>
      <c r="AD18" s="7"/>
      <c r="AE18" s="7"/>
      <c r="AF18" s="7"/>
      <c r="AG18" s="7"/>
      <c r="AH18" s="7">
        <f>ROUND(RFR_spot_no_VA!AH18 + MAX(0.01,Shocks!$E18*ABS(RFR_spot_no_VA!AH18) ),5)</f>
        <v>1.472E-2</v>
      </c>
      <c r="AI18" s="7"/>
      <c r="AJ18" s="7">
        <f>ROUND(RFR_spot_no_VA!AJ18 + MAX(0.01,Shocks!$E18*ABS(RFR_spot_no_VA!AJ18) ),5)</f>
        <v>1.7850000000000001E-2</v>
      </c>
      <c r="AK18" s="7">
        <f>ROUND(RFR_spot_no_VA!AK18 + MAX(0.01,Shocks!$E18*ABS(RFR_spot_no_VA!AK18) ),5)</f>
        <v>2.3130000000000001E-2</v>
      </c>
      <c r="AL18" s="7"/>
      <c r="AM18" s="7">
        <f>ROUND(RFR_spot_no_VA!AM18 + MAX(0.01,Shocks!$E18*ABS(RFR_spot_no_VA!AM18) ),5)</f>
        <v>2.6040000000000001E-2</v>
      </c>
      <c r="AN18" s="7"/>
      <c r="AO18" s="7"/>
      <c r="AP18" s="7"/>
      <c r="AQ18" s="7"/>
      <c r="AR18" s="7"/>
      <c r="AS18" s="7">
        <f>ROUND(RFR_spot_no_VA!AS18 + MAX(0.01,Shocks!$E18*ABS(RFR_spot_no_VA!AS18) ),5)</f>
        <v>9.3600000000000003E-3</v>
      </c>
      <c r="AT18" s="7"/>
      <c r="AU18" s="7"/>
      <c r="AV18" s="7"/>
      <c r="AW18" s="7"/>
      <c r="AX18" s="7"/>
      <c r="AY18" s="7"/>
      <c r="AZ18" s="7"/>
      <c r="BA18" s="7"/>
      <c r="BB18" s="7"/>
      <c r="BC18" s="7">
        <f>ROUND(RFR_spot_no_VA!BC18 + MAX(0.01,Shocks!$E18*ABS(RFR_spot_no_VA!BC18) ),5)</f>
        <v>2.2290000000000001E-2</v>
      </c>
      <c r="BD18" s="12"/>
      <c r="BE18" s="3"/>
    </row>
    <row r="19" spans="1:57" ht="14.25" x14ac:dyDescent="0.45">
      <c r="A19" s="3"/>
      <c r="B19" s="3">
        <f>RFR_spot_no_VA!B19</f>
        <v>9</v>
      </c>
      <c r="C19" s="6">
        <f>ROUND(RFR_spot_no_VA!C19 + MAX(0.01,Shocks!$E19*ABS(RFR_spot_no_VA!C19) ),5)</f>
        <v>9.3600000000000003E-3</v>
      </c>
      <c r="D19" s="6"/>
      <c r="E19" s="6"/>
      <c r="F19" s="6"/>
      <c r="G19" s="6"/>
      <c r="H19" s="6"/>
      <c r="I19" s="6"/>
      <c r="J19" s="6">
        <f>ROUND(RFR_spot_no_VA!J19 + MAX(0.01,Shocks!$E19*ABS(RFR_spot_no_VA!J19) ),5)</f>
        <v>9.2599999999999991E-3</v>
      </c>
      <c r="K19" s="6"/>
      <c r="L19" s="6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>
        <f>ROUND(RFR_spot_no_VA!Z19 + MAX(0.01,Shocks!$E19*ABS(RFR_spot_no_VA!Z19) ),5)</f>
        <v>2.5340000000000001E-2</v>
      </c>
      <c r="AA19" s="7"/>
      <c r="AB19" s="7"/>
      <c r="AC19" s="7"/>
      <c r="AD19" s="7"/>
      <c r="AE19" s="7"/>
      <c r="AF19" s="7"/>
      <c r="AG19" s="7"/>
      <c r="AH19" s="7">
        <f>ROUND(RFR_spot_no_VA!AH19 + MAX(0.01,Shocks!$E19*ABS(RFR_spot_no_VA!AH19) ),5)</f>
        <v>1.5570000000000001E-2</v>
      </c>
      <c r="AI19" s="7"/>
      <c r="AJ19" s="7">
        <f>ROUND(RFR_spot_no_VA!AJ19 + MAX(0.01,Shocks!$E19*ABS(RFR_spot_no_VA!AJ19) ),5)</f>
        <v>1.831E-2</v>
      </c>
      <c r="AK19" s="7">
        <f>ROUND(RFR_spot_no_VA!AK19 + MAX(0.01,Shocks!$E19*ABS(RFR_spot_no_VA!AK19) ),5)</f>
        <v>2.4299999999999999E-2</v>
      </c>
      <c r="AL19" s="7"/>
      <c r="AM19" s="7">
        <f>ROUND(RFR_spot_no_VA!AM19 + MAX(0.01,Shocks!$E19*ABS(RFR_spot_no_VA!AM19) ),5)</f>
        <v>2.673E-2</v>
      </c>
      <c r="AN19" s="7"/>
      <c r="AO19" s="7"/>
      <c r="AP19" s="7"/>
      <c r="AQ19" s="7"/>
      <c r="AR19" s="7"/>
      <c r="AS19" s="7">
        <f>ROUND(RFR_spot_no_VA!AS19 + MAX(0.01,Shocks!$E19*ABS(RFR_spot_no_VA!AS19) ),5)</f>
        <v>9.5700000000000004E-3</v>
      </c>
      <c r="AT19" s="7"/>
      <c r="AU19" s="7"/>
      <c r="AV19" s="7"/>
      <c r="AW19" s="7"/>
      <c r="AX19" s="7"/>
      <c r="AY19" s="7"/>
      <c r="AZ19" s="7"/>
      <c r="BA19" s="7"/>
      <c r="BB19" s="7"/>
      <c r="BC19" s="7">
        <f>ROUND(RFR_spot_no_VA!BC19 + MAX(0.01,Shocks!$E19*ABS(RFR_spot_no_VA!BC19) ),5)</f>
        <v>2.3050000000000001E-2</v>
      </c>
      <c r="BD19" s="12"/>
      <c r="BE19" s="3"/>
    </row>
    <row r="20" spans="1:57" ht="14.25" x14ac:dyDescent="0.45">
      <c r="A20" s="3"/>
      <c r="B20" s="8">
        <f>RFR_spot_no_VA!B20</f>
        <v>10</v>
      </c>
      <c r="C20" s="9">
        <f>ROUND(RFR_spot_no_VA!C20 + MAX(0.01,Shocks!$E20*ABS(RFR_spot_no_VA!C20) ),5)</f>
        <v>1.0030000000000001E-2</v>
      </c>
      <c r="D20" s="9"/>
      <c r="E20" s="9"/>
      <c r="F20" s="9"/>
      <c r="G20" s="9"/>
      <c r="H20" s="9"/>
      <c r="I20" s="9"/>
      <c r="J20" s="9">
        <f>ROUND(RFR_spot_no_VA!J20 + MAX(0.01,Shocks!$E20*ABS(RFR_spot_no_VA!J20) ),5)</f>
        <v>9.9299999999999996E-3</v>
      </c>
      <c r="K20" s="9"/>
      <c r="L20" s="9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>
        <f>ROUND(RFR_spot_no_VA!Z20 + MAX(0.01,Shocks!$E20*ABS(RFR_spot_no_VA!Z20) ),5)</f>
        <v>2.579E-2</v>
      </c>
      <c r="AA20" s="10"/>
      <c r="AB20" s="10"/>
      <c r="AC20" s="10"/>
      <c r="AD20" s="10"/>
      <c r="AE20" s="10"/>
      <c r="AF20" s="10"/>
      <c r="AG20" s="10"/>
      <c r="AH20" s="10">
        <f>ROUND(RFR_spot_no_VA!AH20 + MAX(0.01,Shocks!$E20*ABS(RFR_spot_no_VA!AH20) ),5)</f>
        <v>1.6750000000000001E-2</v>
      </c>
      <c r="AI20" s="10"/>
      <c r="AJ20" s="10">
        <f>ROUND(RFR_spot_no_VA!AJ20 + MAX(0.01,Shocks!$E20*ABS(RFR_spot_no_VA!AJ20) ),5)</f>
        <v>1.8720000000000001E-2</v>
      </c>
      <c r="AK20" s="10">
        <f>ROUND(RFR_spot_no_VA!AK20 + MAX(0.01,Shocks!$E20*ABS(RFR_spot_no_VA!AK20) ),5)</f>
        <v>2.5260000000000001E-2</v>
      </c>
      <c r="AL20" s="10"/>
      <c r="AM20" s="10">
        <f>ROUND(RFR_spot_no_VA!AM20 + MAX(0.01,Shocks!$E20*ABS(RFR_spot_no_VA!AM20) ),5)</f>
        <v>2.7279999999999999E-2</v>
      </c>
      <c r="AN20" s="10"/>
      <c r="AO20" s="10"/>
      <c r="AP20" s="10"/>
      <c r="AQ20" s="10"/>
      <c r="AR20" s="10"/>
      <c r="AS20" s="10">
        <f>ROUND(RFR_spot_no_VA!AS20 + MAX(0.01,Shocks!$E20*ABS(RFR_spot_no_VA!AS20) ),5)</f>
        <v>9.8200000000000006E-3</v>
      </c>
      <c r="AT20" s="10"/>
      <c r="AU20" s="10"/>
      <c r="AV20" s="10"/>
      <c r="AW20" s="10"/>
      <c r="AX20" s="10"/>
      <c r="AY20" s="10"/>
      <c r="AZ20" s="10"/>
      <c r="BA20" s="10"/>
      <c r="BB20" s="10"/>
      <c r="BC20" s="10">
        <f>ROUND(RFR_spot_no_VA!BC20 + MAX(0.01,Shocks!$E20*ABS(RFR_spot_no_VA!BC20) ),5)</f>
        <v>2.3709999999999998E-2</v>
      </c>
      <c r="BD20" s="12"/>
      <c r="BE20" s="3"/>
    </row>
    <row r="21" spans="1:57" ht="14.25" x14ac:dyDescent="0.45">
      <c r="A21" s="3"/>
      <c r="B21" s="3">
        <f>RFR_spot_no_VA!B21</f>
        <v>11</v>
      </c>
      <c r="C21" s="6">
        <f>ROUND(RFR_spot_no_VA!C21 + MAX(0.01,Shocks!$E21*ABS(RFR_spot_no_VA!C21) ),5)</f>
        <v>1.0670000000000001E-2</v>
      </c>
      <c r="D21" s="6"/>
      <c r="E21" s="6"/>
      <c r="F21" s="6"/>
      <c r="G21" s="6"/>
      <c r="H21" s="6"/>
      <c r="I21" s="6"/>
      <c r="J21" s="6">
        <f>ROUND(RFR_spot_no_VA!J21 + MAX(0.01,Shocks!$E21*ABS(RFR_spot_no_VA!J21) ),5)</f>
        <v>1.057E-2</v>
      </c>
      <c r="K21" s="6"/>
      <c r="L21" s="6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>
        <f>ROUND(RFR_spot_no_VA!Z21 + MAX(0.01,Shocks!$E21*ABS(RFR_spot_no_VA!Z21) ),5)</f>
        <v>2.63E-2</v>
      </c>
      <c r="AA21" s="7"/>
      <c r="AB21" s="7"/>
      <c r="AC21" s="7"/>
      <c r="AD21" s="7"/>
      <c r="AE21" s="7"/>
      <c r="AF21" s="7"/>
      <c r="AG21" s="7"/>
      <c r="AH21" s="7">
        <f>ROUND(RFR_spot_no_VA!AH21 + MAX(0.01,Shocks!$E21*ABS(RFR_spot_no_VA!AH21) ),5)</f>
        <v>1.831E-2</v>
      </c>
      <c r="AI21" s="7"/>
      <c r="AJ21" s="7">
        <f>ROUND(RFR_spot_no_VA!AJ21 + MAX(0.01,Shocks!$E21*ABS(RFR_spot_no_VA!AJ21) ),5)</f>
        <v>1.907E-2</v>
      </c>
      <c r="AK21" s="7">
        <f>ROUND(RFR_spot_no_VA!AK21 + MAX(0.01,Shocks!$E21*ABS(RFR_spot_no_VA!AK21) ),5)</f>
        <v>2.613E-2</v>
      </c>
      <c r="AL21" s="7"/>
      <c r="AM21" s="7">
        <f>ROUND(RFR_spot_no_VA!AM21 + MAX(0.01,Shocks!$E21*ABS(RFR_spot_no_VA!AM21) ),5)</f>
        <v>2.7720000000000002E-2</v>
      </c>
      <c r="AN21" s="7"/>
      <c r="AO21" s="7"/>
      <c r="AP21" s="7"/>
      <c r="AQ21" s="7"/>
      <c r="AR21" s="7"/>
      <c r="AS21" s="7">
        <f>ROUND(RFR_spot_no_VA!AS21 + MAX(0.01,Shocks!$E21*ABS(RFR_spot_no_VA!AS21) ),5)</f>
        <v>1.0070000000000001E-2</v>
      </c>
      <c r="AT21" s="7"/>
      <c r="AU21" s="7"/>
      <c r="AV21" s="7"/>
      <c r="AW21" s="7"/>
      <c r="AX21" s="7"/>
      <c r="AY21" s="7"/>
      <c r="AZ21" s="7"/>
      <c r="BA21" s="7"/>
      <c r="BB21" s="7"/>
      <c r="BC21" s="7">
        <f>ROUND(RFR_spot_no_VA!BC21 + MAX(0.01,Shocks!$E21*ABS(RFR_spot_no_VA!BC21) ),5)</f>
        <v>2.4289999999999999E-2</v>
      </c>
      <c r="BD21" s="12"/>
      <c r="BE21" s="3"/>
    </row>
    <row r="22" spans="1:57" ht="14.25" x14ac:dyDescent="0.45">
      <c r="A22" s="3"/>
      <c r="B22" s="3">
        <f>RFR_spot_no_VA!B22</f>
        <v>12</v>
      </c>
      <c r="C22" s="6">
        <f>ROUND(RFR_spot_no_VA!C22 + MAX(0.01,Shocks!$E22*ABS(RFR_spot_no_VA!C22) ),5)</f>
        <v>1.1259999999999999E-2</v>
      </c>
      <c r="D22" s="6"/>
      <c r="E22" s="6"/>
      <c r="F22" s="6"/>
      <c r="G22" s="6"/>
      <c r="H22" s="6"/>
      <c r="I22" s="6"/>
      <c r="J22" s="6">
        <f>ROUND(RFR_spot_no_VA!J22 + MAX(0.01,Shocks!$E22*ABS(RFR_spot_no_VA!J22) ),5)</f>
        <v>1.116E-2</v>
      </c>
      <c r="K22" s="6"/>
      <c r="L22" s="6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>
        <f>ROUND(RFR_spot_no_VA!Z22 + MAX(0.01,Shocks!$E22*ABS(RFR_spot_no_VA!Z22) ),5)</f>
        <v>2.6849999999999999E-2</v>
      </c>
      <c r="AA22" s="7"/>
      <c r="AB22" s="7"/>
      <c r="AC22" s="7"/>
      <c r="AD22" s="7"/>
      <c r="AE22" s="7"/>
      <c r="AF22" s="7"/>
      <c r="AG22" s="7"/>
      <c r="AH22" s="7">
        <f>ROUND(RFR_spot_no_VA!AH22 + MAX(0.01,Shocks!$E22*ABS(RFR_spot_no_VA!AH22) ),5)</f>
        <v>0.02</v>
      </c>
      <c r="AI22" s="7"/>
      <c r="AJ22" s="7">
        <f>ROUND(RFR_spot_no_VA!AJ22 + MAX(0.01,Shocks!$E22*ABS(RFR_spot_no_VA!AJ22) ),5)</f>
        <v>1.9359999999999999E-2</v>
      </c>
      <c r="AK22" s="7">
        <f>ROUND(RFR_spot_no_VA!AK22 + MAX(0.01,Shocks!$E22*ABS(RFR_spot_no_VA!AK22) ),5)</f>
        <v>2.691E-2</v>
      </c>
      <c r="AL22" s="7"/>
      <c r="AM22" s="7">
        <f>ROUND(RFR_spot_no_VA!AM22 + MAX(0.01,Shocks!$E22*ABS(RFR_spot_no_VA!AM22) ),5)</f>
        <v>2.8060000000000002E-2</v>
      </c>
      <c r="AN22" s="7"/>
      <c r="AO22" s="7"/>
      <c r="AP22" s="7"/>
      <c r="AQ22" s="7"/>
      <c r="AR22" s="7"/>
      <c r="AS22" s="7">
        <f>ROUND(RFR_spot_no_VA!AS22 + MAX(0.01,Shocks!$E22*ABS(RFR_spot_no_VA!AS22) ),5)</f>
        <v>1.0330000000000001E-2</v>
      </c>
      <c r="AT22" s="7"/>
      <c r="AU22" s="7"/>
      <c r="AV22" s="7"/>
      <c r="AW22" s="7"/>
      <c r="AX22" s="7"/>
      <c r="AY22" s="7"/>
      <c r="AZ22" s="7"/>
      <c r="BA22" s="7"/>
      <c r="BB22" s="7"/>
      <c r="BC22" s="7">
        <f>ROUND(RFR_spot_no_VA!BC22 + MAX(0.01,Shocks!$E22*ABS(RFR_spot_no_VA!BC22) ),5)</f>
        <v>2.479E-2</v>
      </c>
      <c r="BD22" s="12"/>
      <c r="BE22" s="3"/>
    </row>
    <row r="23" spans="1:57" ht="14.25" x14ac:dyDescent="0.45">
      <c r="A23" s="3"/>
      <c r="B23" s="3">
        <f>RFR_spot_no_VA!B23</f>
        <v>13</v>
      </c>
      <c r="C23" s="6">
        <f>ROUND(RFR_spot_no_VA!C23 + MAX(0.01,Shocks!$E23*ABS(RFR_spot_no_VA!C23) ),5)</f>
        <v>1.183E-2</v>
      </c>
      <c r="D23" s="6"/>
      <c r="E23" s="6"/>
      <c r="F23" s="6"/>
      <c r="G23" s="6"/>
      <c r="H23" s="6"/>
      <c r="I23" s="6"/>
      <c r="J23" s="6">
        <f>ROUND(RFR_spot_no_VA!J23 + MAX(0.01,Shocks!$E23*ABS(RFR_spot_no_VA!J23) ),5)</f>
        <v>1.172E-2</v>
      </c>
      <c r="K23" s="6"/>
      <c r="L23" s="6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>
        <f>ROUND(RFR_spot_no_VA!Z23 + MAX(0.01,Shocks!$E23*ABS(RFR_spot_no_VA!Z23) ),5)</f>
        <v>2.742E-2</v>
      </c>
      <c r="AA23" s="7"/>
      <c r="AB23" s="7"/>
      <c r="AC23" s="7"/>
      <c r="AD23" s="7"/>
      <c r="AE23" s="7"/>
      <c r="AF23" s="7"/>
      <c r="AG23" s="7"/>
      <c r="AH23" s="7">
        <f>ROUND(RFR_spot_no_VA!AH23 + MAX(0.01,Shocks!$E23*ABS(RFR_spot_no_VA!AH23) ),5)</f>
        <v>2.164E-2</v>
      </c>
      <c r="AI23" s="7"/>
      <c r="AJ23" s="7">
        <f>ROUND(RFR_spot_no_VA!AJ23 + MAX(0.01,Shocks!$E23*ABS(RFR_spot_no_VA!AJ23) ),5)</f>
        <v>1.9599999999999999E-2</v>
      </c>
      <c r="AK23" s="7">
        <f>ROUND(RFR_spot_no_VA!AK23 + MAX(0.01,Shocks!$E23*ABS(RFR_spot_no_VA!AK23) ),5)</f>
        <v>2.7570000000000001E-2</v>
      </c>
      <c r="AL23" s="7"/>
      <c r="AM23" s="7">
        <f>ROUND(RFR_spot_no_VA!AM23 + MAX(0.01,Shocks!$E23*ABS(RFR_spot_no_VA!AM23) ),5)</f>
        <v>2.8340000000000001E-2</v>
      </c>
      <c r="AN23" s="7"/>
      <c r="AO23" s="7"/>
      <c r="AP23" s="7"/>
      <c r="AQ23" s="7"/>
      <c r="AR23" s="7"/>
      <c r="AS23" s="7">
        <f>ROUND(RFR_spot_no_VA!AS23 + MAX(0.01,Shocks!$E23*ABS(RFR_spot_no_VA!AS23) ),5)</f>
        <v>1.061E-2</v>
      </c>
      <c r="AT23" s="7"/>
      <c r="AU23" s="7"/>
      <c r="AV23" s="7"/>
      <c r="AW23" s="7"/>
      <c r="AX23" s="7"/>
      <c r="AY23" s="7"/>
      <c r="AZ23" s="7"/>
      <c r="BA23" s="7"/>
      <c r="BB23" s="7"/>
      <c r="BC23" s="7">
        <f>ROUND(RFR_spot_no_VA!BC23 + MAX(0.01,Shocks!$E23*ABS(RFR_spot_no_VA!BC23) ),5)</f>
        <v>2.52E-2</v>
      </c>
      <c r="BD23" s="12"/>
      <c r="BE23" s="3"/>
    </row>
    <row r="24" spans="1:57" ht="14.25" x14ac:dyDescent="0.45">
      <c r="A24" s="3"/>
      <c r="B24" s="3">
        <f>RFR_spot_no_VA!B24</f>
        <v>14</v>
      </c>
      <c r="C24" s="6">
        <f>ROUND(RFR_spot_no_VA!C24 + MAX(0.01,Shocks!$E24*ABS(RFR_spot_no_VA!C24) ),5)</f>
        <v>1.2319999999999999E-2</v>
      </c>
      <c r="D24" s="6"/>
      <c r="E24" s="6"/>
      <c r="F24" s="6"/>
      <c r="G24" s="6"/>
      <c r="H24" s="6"/>
      <c r="I24" s="6"/>
      <c r="J24" s="6">
        <f>ROUND(RFR_spot_no_VA!J24 + MAX(0.01,Shocks!$E24*ABS(RFR_spot_no_VA!J24) ),5)</f>
        <v>1.221E-2</v>
      </c>
      <c r="K24" s="6"/>
      <c r="L24" s="6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>
        <f>ROUND(RFR_spot_no_VA!Z24 + MAX(0.01,Shocks!$E24*ABS(RFR_spot_no_VA!Z24) ),5)</f>
        <v>2.7990000000000001E-2</v>
      </c>
      <c r="AA24" s="7"/>
      <c r="AB24" s="7"/>
      <c r="AC24" s="7"/>
      <c r="AD24" s="7"/>
      <c r="AE24" s="7"/>
      <c r="AF24" s="7"/>
      <c r="AG24" s="7"/>
      <c r="AH24" s="7">
        <f>ROUND(RFR_spot_no_VA!AH24 + MAX(0.01,Shocks!$E24*ABS(RFR_spot_no_VA!AH24) ),5)</f>
        <v>2.3179999999999999E-2</v>
      </c>
      <c r="AI24" s="7"/>
      <c r="AJ24" s="7">
        <f>ROUND(RFR_spot_no_VA!AJ24 + MAX(0.01,Shocks!$E24*ABS(RFR_spot_no_VA!AJ24) ),5)</f>
        <v>1.9789999999999999E-2</v>
      </c>
      <c r="AK24" s="7">
        <f>ROUND(RFR_spot_no_VA!AK24 + MAX(0.01,Shocks!$E24*ABS(RFR_spot_no_VA!AK24) ),5)</f>
        <v>2.8119999999999999E-2</v>
      </c>
      <c r="AL24" s="7"/>
      <c r="AM24" s="7">
        <f>ROUND(RFR_spot_no_VA!AM24 + MAX(0.01,Shocks!$E24*ABS(RFR_spot_no_VA!AM24) ),5)</f>
        <v>2.8580000000000001E-2</v>
      </c>
      <c r="AN24" s="7"/>
      <c r="AO24" s="7"/>
      <c r="AP24" s="7"/>
      <c r="AQ24" s="7"/>
      <c r="AR24" s="7"/>
      <c r="AS24" s="7">
        <f>ROUND(RFR_spot_no_VA!AS24 + MAX(0.01,Shocks!$E24*ABS(RFR_spot_no_VA!AS24) ),5)</f>
        <v>1.09E-2</v>
      </c>
      <c r="AT24" s="7"/>
      <c r="AU24" s="7"/>
      <c r="AV24" s="7"/>
      <c r="AW24" s="7"/>
      <c r="AX24" s="7"/>
      <c r="AY24" s="7"/>
      <c r="AZ24" s="7"/>
      <c r="BA24" s="7"/>
      <c r="BB24" s="7"/>
      <c r="BC24" s="7">
        <f>ROUND(RFR_spot_no_VA!BC24 + MAX(0.01,Shocks!$E24*ABS(RFR_spot_no_VA!BC24) ),5)</f>
        <v>2.555E-2</v>
      </c>
      <c r="BD24" s="12"/>
      <c r="BE24" s="3"/>
    </row>
    <row r="25" spans="1:57" ht="14.25" x14ac:dyDescent="0.45">
      <c r="A25" s="3"/>
      <c r="B25" s="8">
        <f>RFR_spot_no_VA!B25</f>
        <v>15</v>
      </c>
      <c r="C25" s="9">
        <f>ROUND(RFR_spot_no_VA!C25 + MAX(0.01,Shocks!$E25*ABS(RFR_spot_no_VA!C25) ),5)</f>
        <v>1.268E-2</v>
      </c>
      <c r="D25" s="9"/>
      <c r="E25" s="9"/>
      <c r="F25" s="9"/>
      <c r="G25" s="9"/>
      <c r="H25" s="9"/>
      <c r="I25" s="9"/>
      <c r="J25" s="9">
        <f>ROUND(RFR_spot_no_VA!J25 + MAX(0.01,Shocks!$E25*ABS(RFR_spot_no_VA!J25) ),5)</f>
        <v>1.257E-2</v>
      </c>
      <c r="K25" s="9"/>
      <c r="L25" s="9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>
        <f>ROUND(RFR_spot_no_VA!Z25 + MAX(0.01,Shocks!$E25*ABS(RFR_spot_no_VA!Z25) ),5)</f>
        <v>2.8559999999999999E-2</v>
      </c>
      <c r="AA25" s="10"/>
      <c r="AB25" s="10"/>
      <c r="AC25" s="10"/>
      <c r="AD25" s="10"/>
      <c r="AE25" s="10"/>
      <c r="AF25" s="10"/>
      <c r="AG25" s="10"/>
      <c r="AH25" s="10">
        <f>ROUND(RFR_spot_no_VA!AH25 + MAX(0.01,Shocks!$E25*ABS(RFR_spot_no_VA!AH25) ),5)</f>
        <v>2.4580000000000001E-2</v>
      </c>
      <c r="AI25" s="10"/>
      <c r="AJ25" s="10">
        <f>ROUND(RFR_spot_no_VA!AJ25 + MAX(0.01,Shocks!$E25*ABS(RFR_spot_no_VA!AJ25) ),5)</f>
        <v>1.992E-2</v>
      </c>
      <c r="AK25" s="10">
        <f>ROUND(RFR_spot_no_VA!AK25 + MAX(0.01,Shocks!$E25*ABS(RFR_spot_no_VA!AK25) ),5)</f>
        <v>2.8559999999999999E-2</v>
      </c>
      <c r="AL25" s="10"/>
      <c r="AM25" s="10">
        <f>ROUND(RFR_spot_no_VA!AM25 + MAX(0.01,Shocks!$E25*ABS(RFR_spot_no_VA!AM25) ),5)</f>
        <v>2.8799999999999999E-2</v>
      </c>
      <c r="AN25" s="10"/>
      <c r="AO25" s="10"/>
      <c r="AP25" s="10"/>
      <c r="AQ25" s="10"/>
      <c r="AR25" s="10"/>
      <c r="AS25" s="10">
        <f>ROUND(RFR_spot_no_VA!AS25 + MAX(0.01,Shocks!$E25*ABS(RFR_spot_no_VA!AS25) ),5)</f>
        <v>1.1169999999999999E-2</v>
      </c>
      <c r="AT25" s="10"/>
      <c r="AU25" s="10"/>
      <c r="AV25" s="10"/>
      <c r="AW25" s="10"/>
      <c r="AX25" s="10"/>
      <c r="AY25" s="10"/>
      <c r="AZ25" s="10"/>
      <c r="BA25" s="10"/>
      <c r="BB25" s="10"/>
      <c r="BC25" s="10">
        <f>ROUND(RFR_spot_no_VA!BC25 + MAX(0.01,Shocks!$E25*ABS(RFR_spot_no_VA!BC25) ),5)</f>
        <v>2.5860000000000001E-2</v>
      </c>
      <c r="BD25" s="12"/>
      <c r="BE25" s="3"/>
    </row>
    <row r="26" spans="1:57" ht="14.25" x14ac:dyDescent="0.45">
      <c r="A26" s="3"/>
      <c r="B26" s="3">
        <f>RFR_spot_no_VA!B26</f>
        <v>16</v>
      </c>
      <c r="C26" s="6">
        <f>ROUND(RFR_spot_no_VA!C26 + MAX(0.01,Shocks!$E26*ABS(RFR_spot_no_VA!C26) ),5)</f>
        <v>1.29E-2</v>
      </c>
      <c r="D26" s="6"/>
      <c r="E26" s="6"/>
      <c r="F26" s="6"/>
      <c r="G26" s="6"/>
      <c r="H26" s="6"/>
      <c r="I26" s="6"/>
      <c r="J26" s="6">
        <f>ROUND(RFR_spot_no_VA!J26 + MAX(0.01,Shocks!$E26*ABS(RFR_spot_no_VA!J26) ),5)</f>
        <v>1.2800000000000001E-2</v>
      </c>
      <c r="K26" s="6"/>
      <c r="L26" s="6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>
        <f>ROUND(RFR_spot_no_VA!Z26 + MAX(0.01,Shocks!$E26*ABS(RFR_spot_no_VA!Z26) ),5)</f>
        <v>2.911E-2</v>
      </c>
      <c r="AA26" s="7"/>
      <c r="AB26" s="7"/>
      <c r="AC26" s="7"/>
      <c r="AD26" s="7"/>
      <c r="AE26" s="7"/>
      <c r="AF26" s="7"/>
      <c r="AG26" s="7"/>
      <c r="AH26" s="7">
        <f>ROUND(RFR_spot_no_VA!AH26 + MAX(0.01,Shocks!$E26*ABS(RFR_spot_no_VA!AH26) ),5)</f>
        <v>2.5839999999999998E-2</v>
      </c>
      <c r="AI26" s="7"/>
      <c r="AJ26" s="7">
        <f>ROUND(RFR_spot_no_VA!AJ26 + MAX(0.01,Shocks!$E26*ABS(RFR_spot_no_VA!AJ26) ),5)</f>
        <v>2.002E-2</v>
      </c>
      <c r="AK26" s="7">
        <f>ROUND(RFR_spot_no_VA!AK26 + MAX(0.01,Shocks!$E26*ABS(RFR_spot_no_VA!AK26) ),5)</f>
        <v>2.8910000000000002E-2</v>
      </c>
      <c r="AL26" s="7"/>
      <c r="AM26" s="7">
        <f>ROUND(RFR_spot_no_VA!AM26 + MAX(0.01,Shocks!$E26*ABS(RFR_spot_no_VA!AM26) ),5)</f>
        <v>2.9000000000000001E-2</v>
      </c>
      <c r="AN26" s="7"/>
      <c r="AO26" s="7"/>
      <c r="AP26" s="7"/>
      <c r="AQ26" s="7"/>
      <c r="AR26" s="7"/>
      <c r="AS26" s="7">
        <f>ROUND(RFR_spot_no_VA!AS26 + MAX(0.01,Shocks!$E26*ABS(RFR_spot_no_VA!AS26) ),5)</f>
        <v>1.1429999999999999E-2</v>
      </c>
      <c r="AT26" s="7"/>
      <c r="AU26" s="7"/>
      <c r="AV26" s="7"/>
      <c r="AW26" s="7"/>
      <c r="AX26" s="7"/>
      <c r="AY26" s="7"/>
      <c r="AZ26" s="7"/>
      <c r="BA26" s="7"/>
      <c r="BB26" s="7"/>
      <c r="BC26" s="7">
        <f>ROUND(RFR_spot_no_VA!BC26 + MAX(0.01,Shocks!$E26*ABS(RFR_spot_no_VA!BC26) ),5)</f>
        <v>2.614E-2</v>
      </c>
      <c r="BD26" s="12"/>
      <c r="BE26" s="3"/>
    </row>
    <row r="27" spans="1:57" ht="14.25" x14ac:dyDescent="0.45">
      <c r="A27" s="3"/>
      <c r="B27" s="3">
        <f>RFR_spot_no_VA!B27</f>
        <v>17</v>
      </c>
      <c r="C27" s="6">
        <f>ROUND(RFR_spot_no_VA!C27 + MAX(0.01,Shocks!$E27*ABS(RFR_spot_no_VA!C27) ),5)</f>
        <v>1.306E-2</v>
      </c>
      <c r="D27" s="6"/>
      <c r="E27" s="6"/>
      <c r="F27" s="6"/>
      <c r="G27" s="6"/>
      <c r="H27" s="6"/>
      <c r="I27" s="6"/>
      <c r="J27" s="6">
        <f>ROUND(RFR_spot_no_VA!J27 + MAX(0.01,Shocks!$E27*ABS(RFR_spot_no_VA!J27) ),5)</f>
        <v>1.2959999999999999E-2</v>
      </c>
      <c r="K27" s="6"/>
      <c r="L27" s="6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>
        <f>ROUND(RFR_spot_no_VA!Z27 + MAX(0.01,Shocks!$E27*ABS(RFR_spot_no_VA!Z27) ),5)</f>
        <v>2.9649999999999999E-2</v>
      </c>
      <c r="AA27" s="7"/>
      <c r="AB27" s="7"/>
      <c r="AC27" s="7"/>
      <c r="AD27" s="7"/>
      <c r="AE27" s="7"/>
      <c r="AF27" s="7"/>
      <c r="AG27" s="7"/>
      <c r="AH27" s="7">
        <f>ROUND(RFR_spot_no_VA!AH27 + MAX(0.01,Shocks!$E27*ABS(RFR_spot_no_VA!AH27) ),5)</f>
        <v>2.6980000000000001E-2</v>
      </c>
      <c r="AI27" s="7"/>
      <c r="AJ27" s="7">
        <f>ROUND(RFR_spot_no_VA!AJ27 + MAX(0.01,Shocks!$E27*ABS(RFR_spot_no_VA!AJ27) ),5)</f>
        <v>2.0080000000000001E-2</v>
      </c>
      <c r="AK27" s="7">
        <f>ROUND(RFR_spot_no_VA!AK27 + MAX(0.01,Shocks!$E27*ABS(RFR_spot_no_VA!AK27) ),5)</f>
        <v>2.9170000000000001E-2</v>
      </c>
      <c r="AL27" s="7"/>
      <c r="AM27" s="7">
        <f>ROUND(RFR_spot_no_VA!AM27 + MAX(0.01,Shocks!$E27*ABS(RFR_spot_no_VA!AM27) ),5)</f>
        <v>2.9180000000000001E-2</v>
      </c>
      <c r="AN27" s="7"/>
      <c r="AO27" s="7"/>
      <c r="AP27" s="7"/>
      <c r="AQ27" s="7"/>
      <c r="AR27" s="7"/>
      <c r="AS27" s="7">
        <f>ROUND(RFR_spot_no_VA!AS27 + MAX(0.01,Shocks!$E27*ABS(RFR_spot_no_VA!AS27) ),5)</f>
        <v>1.1679999999999999E-2</v>
      </c>
      <c r="AT27" s="7"/>
      <c r="AU27" s="7"/>
      <c r="AV27" s="7"/>
      <c r="AW27" s="7"/>
      <c r="AX27" s="7"/>
      <c r="AY27" s="7"/>
      <c r="AZ27" s="7"/>
      <c r="BA27" s="7"/>
      <c r="BB27" s="7"/>
      <c r="BC27" s="7">
        <f>ROUND(RFR_spot_no_VA!BC27 + MAX(0.01,Shocks!$E27*ABS(RFR_spot_no_VA!BC27) ),5)</f>
        <v>2.6380000000000001E-2</v>
      </c>
      <c r="BD27" s="12"/>
      <c r="BE27" s="3"/>
    </row>
    <row r="28" spans="1:57" ht="14.25" x14ac:dyDescent="0.45">
      <c r="A28" s="3"/>
      <c r="B28" s="3">
        <f>RFR_spot_no_VA!B28</f>
        <v>18</v>
      </c>
      <c r="C28" s="6">
        <f>ROUND(RFR_spot_no_VA!C28 + MAX(0.01,Shocks!$E28*ABS(RFR_spot_no_VA!C28) ),5)</f>
        <v>1.325E-2</v>
      </c>
      <c r="D28" s="6"/>
      <c r="E28" s="6"/>
      <c r="F28" s="6"/>
      <c r="G28" s="6"/>
      <c r="H28" s="6"/>
      <c r="I28" s="6"/>
      <c r="J28" s="6">
        <f>ROUND(RFR_spot_no_VA!J28 + MAX(0.01,Shocks!$E28*ABS(RFR_spot_no_VA!J28) ),5)</f>
        <v>1.3140000000000001E-2</v>
      </c>
      <c r="K28" s="6"/>
      <c r="L28" s="6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>
        <f>ROUND(RFR_spot_no_VA!Z28 + MAX(0.01,Shocks!$E28*ABS(RFR_spot_no_VA!Z28) ),5)</f>
        <v>3.0179999999999998E-2</v>
      </c>
      <c r="AA28" s="7"/>
      <c r="AB28" s="7"/>
      <c r="AC28" s="7"/>
      <c r="AD28" s="7"/>
      <c r="AE28" s="7"/>
      <c r="AF28" s="7"/>
      <c r="AG28" s="7"/>
      <c r="AH28" s="7">
        <f>ROUND(RFR_spot_no_VA!AH28 + MAX(0.01,Shocks!$E28*ABS(RFR_spot_no_VA!AH28) ),5)</f>
        <v>2.801E-2</v>
      </c>
      <c r="AI28" s="7"/>
      <c r="AJ28" s="7">
        <f>ROUND(RFR_spot_no_VA!AJ28 + MAX(0.01,Shocks!$E28*ABS(RFR_spot_no_VA!AJ28) ),5)</f>
        <v>2.0140000000000002E-2</v>
      </c>
      <c r="AK28" s="7">
        <f>ROUND(RFR_spot_no_VA!AK28 + MAX(0.01,Shocks!$E28*ABS(RFR_spot_no_VA!AK28) ),5)</f>
        <v>2.937E-2</v>
      </c>
      <c r="AL28" s="7"/>
      <c r="AM28" s="7">
        <f>ROUND(RFR_spot_no_VA!AM28 + MAX(0.01,Shocks!$E28*ABS(RFR_spot_no_VA!AM28) ),5)</f>
        <v>2.9360000000000001E-2</v>
      </c>
      <c r="AN28" s="7"/>
      <c r="AO28" s="7"/>
      <c r="AP28" s="7"/>
      <c r="AQ28" s="7"/>
      <c r="AR28" s="7"/>
      <c r="AS28" s="7">
        <f>ROUND(RFR_spot_no_VA!AS28 + MAX(0.01,Shocks!$E28*ABS(RFR_spot_no_VA!AS28) ),5)</f>
        <v>1.193E-2</v>
      </c>
      <c r="AT28" s="7"/>
      <c r="AU28" s="7"/>
      <c r="AV28" s="7"/>
      <c r="AW28" s="7"/>
      <c r="AX28" s="7"/>
      <c r="AY28" s="7"/>
      <c r="AZ28" s="7"/>
      <c r="BA28" s="7"/>
      <c r="BB28" s="7"/>
      <c r="BC28" s="7">
        <f>ROUND(RFR_spot_no_VA!BC28 + MAX(0.01,Shocks!$E28*ABS(RFR_spot_no_VA!BC28) ),5)</f>
        <v>2.6579999999999999E-2</v>
      </c>
      <c r="BD28" s="12"/>
      <c r="BE28" s="3"/>
    </row>
    <row r="29" spans="1:57" ht="14.25" x14ac:dyDescent="0.45">
      <c r="A29" s="3"/>
      <c r="B29" s="3">
        <f>RFR_spot_no_VA!B29</f>
        <v>19</v>
      </c>
      <c r="C29" s="6">
        <f>ROUND(RFR_spot_no_VA!C29 + MAX(0.01,Shocks!$E29*ABS(RFR_spot_no_VA!C29) ),5)</f>
        <v>1.35E-2</v>
      </c>
      <c r="D29" s="6"/>
      <c r="E29" s="6"/>
      <c r="F29" s="6"/>
      <c r="G29" s="6"/>
      <c r="H29" s="6"/>
      <c r="I29" s="6"/>
      <c r="J29" s="6">
        <f>ROUND(RFR_spot_no_VA!J29 + MAX(0.01,Shocks!$E29*ABS(RFR_spot_no_VA!J29) ),5)</f>
        <v>1.34E-2</v>
      </c>
      <c r="K29" s="6"/>
      <c r="L29" s="6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>
        <f>ROUND(RFR_spot_no_VA!Z29 + MAX(0.01,Shocks!$E29*ABS(RFR_spot_no_VA!Z29) ),5)</f>
        <v>3.0679999999999999E-2</v>
      </c>
      <c r="AA29" s="7"/>
      <c r="AB29" s="7"/>
      <c r="AC29" s="7"/>
      <c r="AD29" s="7"/>
      <c r="AE29" s="7"/>
      <c r="AF29" s="7"/>
      <c r="AG29" s="7"/>
      <c r="AH29" s="7">
        <f>ROUND(RFR_spot_no_VA!AH29 + MAX(0.01,Shocks!$E29*ABS(RFR_spot_no_VA!AH29) ),5)</f>
        <v>2.894E-2</v>
      </c>
      <c r="AI29" s="7"/>
      <c r="AJ29" s="7">
        <f>ROUND(RFR_spot_no_VA!AJ29 + MAX(0.01,Shocks!$E29*ABS(RFR_spot_no_VA!AJ29) ),5)</f>
        <v>2.019E-2</v>
      </c>
      <c r="AK29" s="7">
        <f>ROUND(RFR_spot_no_VA!AK29 + MAX(0.01,Shocks!$E29*ABS(RFR_spot_no_VA!AK29) ),5)</f>
        <v>2.9520000000000001E-2</v>
      </c>
      <c r="AL29" s="7"/>
      <c r="AM29" s="7">
        <f>ROUND(RFR_spot_no_VA!AM29 + MAX(0.01,Shocks!$E29*ABS(RFR_spot_no_VA!AM29) ),5)</f>
        <v>2.954E-2</v>
      </c>
      <c r="AN29" s="7"/>
      <c r="AO29" s="7"/>
      <c r="AP29" s="7"/>
      <c r="AQ29" s="7"/>
      <c r="AR29" s="7"/>
      <c r="AS29" s="7">
        <f>ROUND(RFR_spot_no_VA!AS29 + MAX(0.01,Shocks!$E29*ABS(RFR_spot_no_VA!AS29) ),5)</f>
        <v>1.217E-2</v>
      </c>
      <c r="AT29" s="7"/>
      <c r="AU29" s="7"/>
      <c r="AV29" s="7"/>
      <c r="AW29" s="7"/>
      <c r="AX29" s="7"/>
      <c r="AY29" s="7"/>
      <c r="AZ29" s="7"/>
      <c r="BA29" s="7"/>
      <c r="BB29" s="7"/>
      <c r="BC29" s="7">
        <f>ROUND(RFR_spot_no_VA!BC29 + MAX(0.01,Shocks!$E29*ABS(RFR_spot_no_VA!BC29) ),5)</f>
        <v>2.674E-2</v>
      </c>
      <c r="BD29" s="12"/>
      <c r="BE29" s="3"/>
    </row>
    <row r="30" spans="1:57" ht="14.25" x14ac:dyDescent="0.45">
      <c r="A30" s="3"/>
      <c r="B30" s="8">
        <f>RFR_spot_no_VA!B30</f>
        <v>20</v>
      </c>
      <c r="C30" s="9">
        <f>ROUND(RFR_spot_no_VA!C30 + MAX(0.01,Shocks!$E30*ABS(RFR_spot_no_VA!C30) ),5)</f>
        <v>1.387E-2</v>
      </c>
      <c r="D30" s="9"/>
      <c r="E30" s="9"/>
      <c r="F30" s="9"/>
      <c r="G30" s="9"/>
      <c r="H30" s="9"/>
      <c r="I30" s="9"/>
      <c r="J30" s="9">
        <f>ROUND(RFR_spot_no_VA!J30 + MAX(0.01,Shocks!$E30*ABS(RFR_spot_no_VA!J30) ),5)</f>
        <v>1.376E-2</v>
      </c>
      <c r="K30" s="9"/>
      <c r="L30" s="9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>
        <f>ROUND(RFR_spot_no_VA!Z30 + MAX(0.01,Shocks!$E30*ABS(RFR_spot_no_VA!Z30) ),5)</f>
        <v>3.116E-2</v>
      </c>
      <c r="AA30" s="10"/>
      <c r="AB30" s="10"/>
      <c r="AC30" s="10"/>
      <c r="AD30" s="10"/>
      <c r="AE30" s="10"/>
      <c r="AF30" s="10"/>
      <c r="AG30" s="10"/>
      <c r="AH30" s="10">
        <f>ROUND(RFR_spot_no_VA!AH30 + MAX(0.01,Shocks!$E30*ABS(RFR_spot_no_VA!AH30) ),5)</f>
        <v>2.9780000000000001E-2</v>
      </c>
      <c r="AI30" s="10"/>
      <c r="AJ30" s="10">
        <f>ROUND(RFR_spot_no_VA!AJ30 + MAX(0.01,Shocks!$E30*ABS(RFR_spot_no_VA!AJ30) ),5)</f>
        <v>2.026E-2</v>
      </c>
      <c r="AK30" s="10">
        <f>ROUND(RFR_spot_no_VA!AK30 + MAX(0.01,Shocks!$E30*ABS(RFR_spot_no_VA!AK30) ),5)</f>
        <v>2.962E-2</v>
      </c>
      <c r="AL30" s="10"/>
      <c r="AM30" s="10">
        <f>ROUND(RFR_spot_no_VA!AM30 + MAX(0.01,Shocks!$E30*ABS(RFR_spot_no_VA!AM30) ),5)</f>
        <v>2.972E-2</v>
      </c>
      <c r="AN30" s="10"/>
      <c r="AO30" s="10"/>
      <c r="AP30" s="10"/>
      <c r="AQ30" s="10"/>
      <c r="AR30" s="10"/>
      <c r="AS30" s="10">
        <f>ROUND(RFR_spot_no_VA!AS30 + MAX(0.01,Shocks!$E30*ABS(RFR_spot_no_VA!AS30) ),5)</f>
        <v>1.242E-2</v>
      </c>
      <c r="AT30" s="10"/>
      <c r="AU30" s="10"/>
      <c r="AV30" s="10"/>
      <c r="AW30" s="10"/>
      <c r="AX30" s="10"/>
      <c r="AY30" s="10"/>
      <c r="AZ30" s="10"/>
      <c r="BA30" s="10"/>
      <c r="BB30" s="10"/>
      <c r="BC30" s="10">
        <f>ROUND(RFR_spot_no_VA!BC30 + MAX(0.01,Shocks!$E30*ABS(RFR_spot_no_VA!BC30) ),5)</f>
        <v>2.6849999999999999E-2</v>
      </c>
      <c r="BD30" s="12"/>
      <c r="BE30" s="3"/>
    </row>
    <row r="31" spans="1:57" ht="14.25" x14ac:dyDescent="0.45">
      <c r="A31" s="3"/>
      <c r="B31" s="3">
        <f>RFR_spot_no_VA!B31</f>
        <v>21</v>
      </c>
      <c r="C31" s="6">
        <f>ROUND(RFR_spot_no_VA!C31 + MAX(0.01,Shocks!$E31*ABS(RFR_spot_no_VA!C31) ),5)</f>
        <v>1.435E-2</v>
      </c>
      <c r="D31" s="6"/>
      <c r="E31" s="6"/>
      <c r="F31" s="6"/>
      <c r="G31" s="6"/>
      <c r="H31" s="6"/>
      <c r="I31" s="6"/>
      <c r="J31" s="6">
        <f>ROUND(RFR_spot_no_VA!J31 + MAX(0.01,Shocks!$E31*ABS(RFR_spot_no_VA!J31) ),5)</f>
        <v>1.4250000000000001E-2</v>
      </c>
      <c r="K31" s="6"/>
      <c r="L31" s="6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>
        <f>ROUND(RFR_spot_no_VA!Z31 + MAX(0.01,Shocks!$E31*ABS(RFR_spot_no_VA!Z31) ),5)</f>
        <v>3.1620000000000002E-2</v>
      </c>
      <c r="AA31" s="7"/>
      <c r="AB31" s="7"/>
      <c r="AC31" s="7"/>
      <c r="AD31" s="7"/>
      <c r="AE31" s="7"/>
      <c r="AF31" s="7"/>
      <c r="AG31" s="7"/>
      <c r="AH31" s="7">
        <f>ROUND(RFR_spot_no_VA!AH31 + MAX(0.01,Shocks!$E31*ABS(RFR_spot_no_VA!AH31) ),5)</f>
        <v>3.0540000000000001E-2</v>
      </c>
      <c r="AI31" s="7"/>
      <c r="AJ31" s="7">
        <f>ROUND(RFR_spot_no_VA!AJ31 + MAX(0.01,Shocks!$E31*ABS(RFR_spot_no_VA!AJ31) ),5)</f>
        <v>2.034E-2</v>
      </c>
      <c r="AK31" s="7">
        <f>ROUND(RFR_spot_no_VA!AK31 + MAX(0.01,Shocks!$E31*ABS(RFR_spot_no_VA!AK31) ),5)</f>
        <v>2.9680000000000002E-2</v>
      </c>
      <c r="AL31" s="7"/>
      <c r="AM31" s="7">
        <f>ROUND(RFR_spot_no_VA!AM31 + MAX(0.01,Shocks!$E31*ABS(RFR_spot_no_VA!AM31) ),5)</f>
        <v>2.9909999999999999E-2</v>
      </c>
      <c r="AN31" s="7"/>
      <c r="AO31" s="7"/>
      <c r="AP31" s="7"/>
      <c r="AQ31" s="7"/>
      <c r="AR31" s="7"/>
      <c r="AS31" s="7">
        <f>ROUND(RFR_spot_no_VA!AS31 + MAX(0.01,Shocks!$E31*ABS(RFR_spot_no_VA!AS31) ),5)</f>
        <v>1.2659999999999999E-2</v>
      </c>
      <c r="AT31" s="7"/>
      <c r="AU31" s="7"/>
      <c r="AV31" s="7"/>
      <c r="AW31" s="7"/>
      <c r="AX31" s="7"/>
      <c r="AY31" s="7"/>
      <c r="AZ31" s="7"/>
      <c r="BA31" s="7"/>
      <c r="BB31" s="7"/>
      <c r="BC31" s="7">
        <f>ROUND(RFR_spot_no_VA!BC31 + MAX(0.01,Shocks!$E31*ABS(RFR_spot_no_VA!BC31) ),5)</f>
        <v>2.6929999999999999E-2</v>
      </c>
      <c r="BD31" s="12"/>
      <c r="BE31" s="3"/>
    </row>
    <row r="32" spans="1:57" ht="14.25" x14ac:dyDescent="0.45">
      <c r="A32" s="3"/>
      <c r="B32" s="3">
        <f>RFR_spot_no_VA!B32</f>
        <v>22</v>
      </c>
      <c r="C32" s="6">
        <f>ROUND(RFR_spot_no_VA!C32 + MAX(0.01,Shocks!$E32*ABS(RFR_spot_no_VA!C32) ),5)</f>
        <v>1.494E-2</v>
      </c>
      <c r="D32" s="6"/>
      <c r="E32" s="6"/>
      <c r="F32" s="6"/>
      <c r="G32" s="6"/>
      <c r="H32" s="6"/>
      <c r="I32" s="6"/>
      <c r="J32" s="6">
        <f>ROUND(RFR_spot_no_VA!J32 + MAX(0.01,Shocks!$E32*ABS(RFR_spot_no_VA!J32) ),5)</f>
        <v>1.4840000000000001E-2</v>
      </c>
      <c r="K32" s="6"/>
      <c r="L32" s="6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>
        <f>ROUND(RFR_spot_no_VA!Z32 + MAX(0.01,Shocks!$E32*ABS(RFR_spot_no_VA!Z32) ),5)</f>
        <v>3.2070000000000001E-2</v>
      </c>
      <c r="AA32" s="7"/>
      <c r="AB32" s="7"/>
      <c r="AC32" s="7"/>
      <c r="AD32" s="7"/>
      <c r="AE32" s="7"/>
      <c r="AF32" s="7"/>
      <c r="AG32" s="7"/>
      <c r="AH32" s="7">
        <f>ROUND(RFR_spot_no_VA!AH32 + MAX(0.01,Shocks!$E32*ABS(RFR_spot_no_VA!AH32) ),5)</f>
        <v>3.124E-2</v>
      </c>
      <c r="AI32" s="7"/>
      <c r="AJ32" s="7">
        <f>ROUND(RFR_spot_no_VA!AJ32 + MAX(0.01,Shocks!$E32*ABS(RFR_spot_no_VA!AJ32) ),5)</f>
        <v>2.0420000000000001E-2</v>
      </c>
      <c r="AK32" s="7">
        <f>ROUND(RFR_spot_no_VA!AK32 + MAX(0.01,Shocks!$E32*ABS(RFR_spot_no_VA!AK32) ),5)</f>
        <v>2.9700000000000001E-2</v>
      </c>
      <c r="AL32" s="7"/>
      <c r="AM32" s="7">
        <f>ROUND(RFR_spot_no_VA!AM32 + MAX(0.01,Shocks!$E32*ABS(RFR_spot_no_VA!AM32) ),5)</f>
        <v>3.0089999999999999E-2</v>
      </c>
      <c r="AN32" s="7"/>
      <c r="AO32" s="7"/>
      <c r="AP32" s="7"/>
      <c r="AQ32" s="7"/>
      <c r="AR32" s="7"/>
      <c r="AS32" s="7">
        <f>ROUND(RFR_spot_no_VA!AS32 + MAX(0.01,Shocks!$E32*ABS(RFR_spot_no_VA!AS32) ),5)</f>
        <v>1.289E-2</v>
      </c>
      <c r="AT32" s="7"/>
      <c r="AU32" s="7"/>
      <c r="AV32" s="7"/>
      <c r="AW32" s="7"/>
      <c r="AX32" s="7"/>
      <c r="AY32" s="7"/>
      <c r="AZ32" s="7"/>
      <c r="BA32" s="7"/>
      <c r="BB32" s="7"/>
      <c r="BC32" s="7">
        <f>ROUND(RFR_spot_no_VA!BC32 + MAX(0.01,Shocks!$E32*ABS(RFR_spot_no_VA!BC32) ),5)</f>
        <v>2.6970000000000001E-2</v>
      </c>
      <c r="BD32" s="12"/>
      <c r="BE32" s="3"/>
    </row>
    <row r="33" spans="1:57" ht="14.25" x14ac:dyDescent="0.45">
      <c r="A33" s="3"/>
      <c r="B33" s="3">
        <f>RFR_spot_no_VA!B33</f>
        <v>23</v>
      </c>
      <c r="C33" s="6">
        <f>ROUND(RFR_spot_no_VA!C33 + MAX(0.01,Shocks!$E33*ABS(RFR_spot_no_VA!C33) ),5)</f>
        <v>1.558E-2</v>
      </c>
      <c r="D33" s="6"/>
      <c r="E33" s="6"/>
      <c r="F33" s="6"/>
      <c r="G33" s="6"/>
      <c r="H33" s="6"/>
      <c r="I33" s="6"/>
      <c r="J33" s="6">
        <f>ROUND(RFR_spot_no_VA!J33 + MAX(0.01,Shocks!$E33*ABS(RFR_spot_no_VA!J33) ),5)</f>
        <v>1.5480000000000001E-2</v>
      </c>
      <c r="K33" s="6"/>
      <c r="L33" s="6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>
        <f>ROUND(RFR_spot_no_VA!Z33 + MAX(0.01,Shocks!$E33*ABS(RFR_spot_no_VA!Z33) ),5)</f>
        <v>3.2489999999999998E-2</v>
      </c>
      <c r="AA33" s="7"/>
      <c r="AB33" s="7"/>
      <c r="AC33" s="7"/>
      <c r="AD33" s="7"/>
      <c r="AE33" s="7"/>
      <c r="AF33" s="7"/>
      <c r="AG33" s="7"/>
      <c r="AH33" s="7">
        <f>ROUND(RFR_spot_no_VA!AH33 + MAX(0.01,Shocks!$E33*ABS(RFR_spot_no_VA!AH33) ),5)</f>
        <v>3.1870000000000002E-2</v>
      </c>
      <c r="AI33" s="7"/>
      <c r="AJ33" s="7">
        <f>ROUND(RFR_spot_no_VA!AJ33 + MAX(0.01,Shocks!$E33*ABS(RFR_spot_no_VA!AJ33) ),5)</f>
        <v>2.0480000000000002E-2</v>
      </c>
      <c r="AK33" s="7">
        <f>ROUND(RFR_spot_no_VA!AK33 + MAX(0.01,Shocks!$E33*ABS(RFR_spot_no_VA!AK33) ),5)</f>
        <v>2.9680000000000002E-2</v>
      </c>
      <c r="AL33" s="7"/>
      <c r="AM33" s="7">
        <f>ROUND(RFR_spot_no_VA!AM33 + MAX(0.01,Shocks!$E33*ABS(RFR_spot_no_VA!AM33) ),5)</f>
        <v>3.0280000000000001E-2</v>
      </c>
      <c r="AN33" s="7"/>
      <c r="AO33" s="7"/>
      <c r="AP33" s="7"/>
      <c r="AQ33" s="7"/>
      <c r="AR33" s="7"/>
      <c r="AS33" s="7">
        <f>ROUND(RFR_spot_no_VA!AS33 + MAX(0.01,Shocks!$E33*ABS(RFR_spot_no_VA!AS33) ),5)</f>
        <v>1.3100000000000001E-2</v>
      </c>
      <c r="AT33" s="7"/>
      <c r="AU33" s="7"/>
      <c r="AV33" s="7"/>
      <c r="AW33" s="7"/>
      <c r="AX33" s="7"/>
      <c r="AY33" s="7"/>
      <c r="AZ33" s="7"/>
      <c r="BA33" s="7"/>
      <c r="BB33" s="7"/>
      <c r="BC33" s="7">
        <f>ROUND(RFR_spot_no_VA!BC33 + MAX(0.01,Shocks!$E33*ABS(RFR_spot_no_VA!BC33) ),5)</f>
        <v>2.7009999999999999E-2</v>
      </c>
      <c r="BD33" s="12"/>
      <c r="BE33" s="3"/>
    </row>
    <row r="34" spans="1:57" ht="14.25" x14ac:dyDescent="0.45">
      <c r="A34" s="3"/>
      <c r="B34" s="3">
        <f>RFR_spot_no_VA!B34</f>
        <v>24</v>
      </c>
      <c r="C34" s="6">
        <f>ROUND(RFR_spot_no_VA!C34 + MAX(0.01,Shocks!$E34*ABS(RFR_spot_no_VA!C34) ),5)</f>
        <v>1.626E-2</v>
      </c>
      <c r="D34" s="6"/>
      <c r="E34" s="6"/>
      <c r="F34" s="6"/>
      <c r="G34" s="6"/>
      <c r="H34" s="6"/>
      <c r="I34" s="6"/>
      <c r="J34" s="6">
        <f>ROUND(RFR_spot_no_VA!J34 + MAX(0.01,Shocks!$E34*ABS(RFR_spot_no_VA!J34) ),5)</f>
        <v>1.6160000000000001E-2</v>
      </c>
      <c r="K34" s="6"/>
      <c r="L34" s="6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>
        <f>ROUND(RFR_spot_no_VA!Z34 + MAX(0.01,Shocks!$E34*ABS(RFR_spot_no_VA!Z34) ),5)</f>
        <v>3.2899999999999999E-2</v>
      </c>
      <c r="AA34" s="7"/>
      <c r="AB34" s="7"/>
      <c r="AC34" s="7"/>
      <c r="AD34" s="7"/>
      <c r="AE34" s="7"/>
      <c r="AF34" s="7"/>
      <c r="AG34" s="7"/>
      <c r="AH34" s="7">
        <f>ROUND(RFR_spot_no_VA!AH34 + MAX(0.01,Shocks!$E34*ABS(RFR_spot_no_VA!AH34) ),5)</f>
        <v>3.2460000000000003E-2</v>
      </c>
      <c r="AI34" s="7"/>
      <c r="AJ34" s="7">
        <f>ROUND(RFR_spot_no_VA!AJ34 + MAX(0.01,Shocks!$E34*ABS(RFR_spot_no_VA!AJ34) ),5)</f>
        <v>2.053E-2</v>
      </c>
      <c r="AK34" s="7">
        <f>ROUND(RFR_spot_no_VA!AK34 + MAX(0.01,Shocks!$E34*ABS(RFR_spot_no_VA!AK34) ),5)</f>
        <v>2.962E-2</v>
      </c>
      <c r="AL34" s="7"/>
      <c r="AM34" s="7">
        <f>ROUND(RFR_spot_no_VA!AM34 + MAX(0.01,Shocks!$E34*ABS(RFR_spot_no_VA!AM34) ),5)</f>
        <v>3.048E-2</v>
      </c>
      <c r="AN34" s="7"/>
      <c r="AO34" s="7"/>
      <c r="AP34" s="7"/>
      <c r="AQ34" s="7"/>
      <c r="AR34" s="7"/>
      <c r="AS34" s="7">
        <f>ROUND(RFR_spot_no_VA!AS34 + MAX(0.01,Shocks!$E34*ABS(RFR_spot_no_VA!AS34) ),5)</f>
        <v>1.328E-2</v>
      </c>
      <c r="AT34" s="7"/>
      <c r="AU34" s="7"/>
      <c r="AV34" s="7"/>
      <c r="AW34" s="7"/>
      <c r="AX34" s="7"/>
      <c r="AY34" s="7"/>
      <c r="AZ34" s="7"/>
      <c r="BA34" s="7"/>
      <c r="BB34" s="7"/>
      <c r="BC34" s="7">
        <f>ROUND(RFR_spot_no_VA!BC34 + MAX(0.01,Shocks!$E34*ABS(RFR_spot_no_VA!BC34) ),5)</f>
        <v>2.7060000000000001E-2</v>
      </c>
      <c r="BD34" s="12"/>
      <c r="BE34" s="3"/>
    </row>
    <row r="35" spans="1:57" ht="14.25" x14ac:dyDescent="0.45">
      <c r="A35" s="3"/>
      <c r="B35" s="8">
        <f>RFR_spot_no_VA!B35</f>
        <v>25</v>
      </c>
      <c r="C35" s="9">
        <f>ROUND(RFR_spot_no_VA!C35 + MAX(0.01,Shocks!$E35*ABS(RFR_spot_no_VA!C35) ),5)</f>
        <v>1.695E-2</v>
      </c>
      <c r="D35" s="9"/>
      <c r="E35" s="9"/>
      <c r="F35" s="9"/>
      <c r="G35" s="9"/>
      <c r="H35" s="9"/>
      <c r="I35" s="9"/>
      <c r="J35" s="9">
        <f>ROUND(RFR_spot_no_VA!J35 + MAX(0.01,Shocks!$E35*ABS(RFR_spot_no_VA!J35) ),5)</f>
        <v>1.686E-2</v>
      </c>
      <c r="K35" s="9"/>
      <c r="L35" s="9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>
        <f>ROUND(RFR_spot_no_VA!Z35 + MAX(0.01,Shocks!$E35*ABS(RFR_spot_no_VA!Z35) ),5)</f>
        <v>3.3279999999999997E-2</v>
      </c>
      <c r="AA35" s="10"/>
      <c r="AB35" s="10"/>
      <c r="AC35" s="10"/>
      <c r="AD35" s="10"/>
      <c r="AE35" s="10"/>
      <c r="AF35" s="10"/>
      <c r="AG35" s="10"/>
      <c r="AH35" s="10">
        <f>ROUND(RFR_spot_no_VA!AH35 + MAX(0.01,Shocks!$E35*ABS(RFR_spot_no_VA!AH35) ),5)</f>
        <v>3.3000000000000002E-2</v>
      </c>
      <c r="AI35" s="10"/>
      <c r="AJ35" s="10">
        <f>ROUND(RFR_spot_no_VA!AJ35 + MAX(0.01,Shocks!$E35*ABS(RFR_spot_no_VA!AJ35) ),5)</f>
        <v>2.0549999999999999E-2</v>
      </c>
      <c r="AK35" s="10">
        <f>ROUND(RFR_spot_no_VA!AK35 + MAX(0.01,Shocks!$E35*ABS(RFR_spot_no_VA!AK35) ),5)</f>
        <v>2.9530000000000001E-2</v>
      </c>
      <c r="AL35" s="10"/>
      <c r="AM35" s="10">
        <f>ROUND(RFR_spot_no_VA!AM35 + MAX(0.01,Shocks!$E35*ABS(RFR_spot_no_VA!AM35) ),5)</f>
        <v>3.0679999999999999E-2</v>
      </c>
      <c r="AN35" s="10"/>
      <c r="AO35" s="10"/>
      <c r="AP35" s="10"/>
      <c r="AQ35" s="10"/>
      <c r="AR35" s="10"/>
      <c r="AS35" s="10">
        <f>ROUND(RFR_spot_no_VA!AS35 + MAX(0.01,Shocks!$E35*ABS(RFR_spot_no_VA!AS35) ),5)</f>
        <v>1.341E-2</v>
      </c>
      <c r="AT35" s="10"/>
      <c r="AU35" s="10"/>
      <c r="AV35" s="10"/>
      <c r="AW35" s="10"/>
      <c r="AX35" s="10"/>
      <c r="AY35" s="10"/>
      <c r="AZ35" s="10"/>
      <c r="BA35" s="10"/>
      <c r="BB35" s="10"/>
      <c r="BC35" s="10">
        <f>ROUND(RFR_spot_no_VA!BC35 + MAX(0.01,Shocks!$E35*ABS(RFR_spot_no_VA!BC35) ),5)</f>
        <v>2.7109999999999999E-2</v>
      </c>
      <c r="BD35" s="12"/>
      <c r="BE35" s="3"/>
    </row>
    <row r="36" spans="1:57" ht="14.25" x14ac:dyDescent="0.45">
      <c r="A36" s="3"/>
      <c r="B36" s="3">
        <f>RFR_spot_no_VA!B36</f>
        <v>26</v>
      </c>
      <c r="C36" s="6">
        <f>ROUND(RFR_spot_no_VA!C36 + MAX(0.01,Shocks!$E36*ABS(RFR_spot_no_VA!C36) ),5)</f>
        <v>1.7659999999999999E-2</v>
      </c>
      <c r="D36" s="6"/>
      <c r="E36" s="6"/>
      <c r="F36" s="6"/>
      <c r="G36" s="6"/>
      <c r="H36" s="6"/>
      <c r="I36" s="6"/>
      <c r="J36" s="6">
        <f>ROUND(RFR_spot_no_VA!J36 + MAX(0.01,Shocks!$E36*ABS(RFR_spot_no_VA!J36) ),5)</f>
        <v>1.7569999999999999E-2</v>
      </c>
      <c r="K36" s="6"/>
      <c r="L36" s="6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>
        <f>ROUND(RFR_spot_no_VA!Z36 + MAX(0.01,Shocks!$E36*ABS(RFR_spot_no_VA!Z36) ),5)</f>
        <v>3.3649999999999999E-2</v>
      </c>
      <c r="AA36" s="7"/>
      <c r="AB36" s="7"/>
      <c r="AC36" s="7"/>
      <c r="AD36" s="7"/>
      <c r="AE36" s="7"/>
      <c r="AF36" s="7"/>
      <c r="AG36" s="7"/>
      <c r="AH36" s="7">
        <f>ROUND(RFR_spot_no_VA!AH36 + MAX(0.01,Shocks!$E36*ABS(RFR_spot_no_VA!AH36) ),5)</f>
        <v>3.3489999999999999E-2</v>
      </c>
      <c r="AI36" s="7"/>
      <c r="AJ36" s="7">
        <f>ROUND(RFR_spot_no_VA!AJ36 + MAX(0.01,Shocks!$E36*ABS(RFR_spot_no_VA!AJ36) ),5)</f>
        <v>2.053E-2</v>
      </c>
      <c r="AK36" s="7">
        <f>ROUND(RFR_spot_no_VA!AK36 + MAX(0.01,Shocks!$E36*ABS(RFR_spot_no_VA!AK36) ),5)</f>
        <v>2.9389999999999999E-2</v>
      </c>
      <c r="AL36" s="7"/>
      <c r="AM36" s="7">
        <f>ROUND(RFR_spot_no_VA!AM36 + MAX(0.01,Shocks!$E36*ABS(RFR_spot_no_VA!AM36) ),5)</f>
        <v>3.0890000000000001E-2</v>
      </c>
      <c r="AN36" s="7"/>
      <c r="AO36" s="7"/>
      <c r="AP36" s="7"/>
      <c r="AQ36" s="7"/>
      <c r="AR36" s="7"/>
      <c r="AS36" s="7">
        <f>ROUND(RFR_spot_no_VA!AS36 + MAX(0.01,Shocks!$E36*ABS(RFR_spot_no_VA!AS36) ),5)</f>
        <v>1.35E-2</v>
      </c>
      <c r="AT36" s="7"/>
      <c r="AU36" s="7"/>
      <c r="AV36" s="7"/>
      <c r="AW36" s="7"/>
      <c r="AX36" s="7"/>
      <c r="AY36" s="7"/>
      <c r="AZ36" s="7"/>
      <c r="BA36" s="7"/>
      <c r="BB36" s="7"/>
      <c r="BC36" s="7">
        <f>ROUND(RFR_spot_no_VA!BC36 + MAX(0.01,Shocks!$E36*ABS(RFR_spot_no_VA!BC36) ),5)</f>
        <v>2.7179999999999999E-2</v>
      </c>
      <c r="BD36" s="12"/>
      <c r="BE36" s="3"/>
    </row>
    <row r="37" spans="1:57" ht="14.25" x14ac:dyDescent="0.45">
      <c r="A37" s="3"/>
      <c r="B37" s="3">
        <f>RFR_spot_no_VA!B37</f>
        <v>27</v>
      </c>
      <c r="C37" s="6">
        <f>ROUND(RFR_spot_no_VA!C37 + MAX(0.01,Shocks!$E37*ABS(RFR_spot_no_VA!C37) ),5)</f>
        <v>1.8360000000000001E-2</v>
      </c>
      <c r="D37" s="6"/>
      <c r="E37" s="6"/>
      <c r="F37" s="6"/>
      <c r="G37" s="6"/>
      <c r="H37" s="6"/>
      <c r="I37" s="6"/>
      <c r="J37" s="6">
        <f>ROUND(RFR_spot_no_VA!J37 + MAX(0.01,Shocks!$E37*ABS(RFR_spot_no_VA!J37) ),5)</f>
        <v>1.8280000000000001E-2</v>
      </c>
      <c r="K37" s="6"/>
      <c r="L37" s="6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>
        <f>ROUND(RFR_spot_no_VA!Z37 + MAX(0.01,Shocks!$E37*ABS(RFR_spot_no_VA!Z37) ),5)</f>
        <v>3.4009999999999999E-2</v>
      </c>
      <c r="AA37" s="7"/>
      <c r="AB37" s="7"/>
      <c r="AC37" s="7"/>
      <c r="AD37" s="7"/>
      <c r="AE37" s="7"/>
      <c r="AF37" s="7"/>
      <c r="AG37" s="7"/>
      <c r="AH37" s="7">
        <f>ROUND(RFR_spot_no_VA!AH37 + MAX(0.01,Shocks!$E37*ABS(RFR_spot_no_VA!AH37) ),5)</f>
        <v>3.3950000000000001E-2</v>
      </c>
      <c r="AI37" s="7"/>
      <c r="AJ37" s="7">
        <f>ROUND(RFR_spot_no_VA!AJ37 + MAX(0.01,Shocks!$E37*ABS(RFR_spot_no_VA!AJ37) ),5)</f>
        <v>2.0459999999999999E-2</v>
      </c>
      <c r="AK37" s="7">
        <f>ROUND(RFR_spot_no_VA!AK37 + MAX(0.01,Shocks!$E37*ABS(RFR_spot_no_VA!AK37) ),5)</f>
        <v>2.9260000000000001E-2</v>
      </c>
      <c r="AL37" s="7"/>
      <c r="AM37" s="7">
        <f>ROUND(RFR_spot_no_VA!AM37 + MAX(0.01,Shocks!$E37*ABS(RFR_spot_no_VA!AM37) ),5)</f>
        <v>3.1099999999999999E-2</v>
      </c>
      <c r="AN37" s="7"/>
      <c r="AO37" s="7"/>
      <c r="AP37" s="7"/>
      <c r="AQ37" s="7"/>
      <c r="AR37" s="7"/>
      <c r="AS37" s="7">
        <f>ROUND(RFR_spot_no_VA!AS37 + MAX(0.01,Shocks!$E37*ABS(RFR_spot_no_VA!AS37) ),5)</f>
        <v>1.358E-2</v>
      </c>
      <c r="AT37" s="7"/>
      <c r="AU37" s="7"/>
      <c r="AV37" s="7"/>
      <c r="AW37" s="7"/>
      <c r="AX37" s="7"/>
      <c r="AY37" s="7"/>
      <c r="AZ37" s="7"/>
      <c r="BA37" s="7"/>
      <c r="BB37" s="7"/>
      <c r="BC37" s="7">
        <f>ROUND(RFR_spot_no_VA!BC37 + MAX(0.01,Shocks!$E37*ABS(RFR_spot_no_VA!BC37) ),5)</f>
        <v>2.724E-2</v>
      </c>
      <c r="BD37" s="12"/>
      <c r="BE37" s="3"/>
    </row>
    <row r="38" spans="1:57" ht="14.25" x14ac:dyDescent="0.45">
      <c r="A38" s="3"/>
      <c r="B38" s="3">
        <f>RFR_spot_no_VA!B38</f>
        <v>28</v>
      </c>
      <c r="C38" s="6">
        <f>ROUND(RFR_spot_no_VA!C38 + MAX(0.01,Shocks!$E38*ABS(RFR_spot_no_VA!C38) ),5)</f>
        <v>1.9060000000000001E-2</v>
      </c>
      <c r="D38" s="6"/>
      <c r="E38" s="6"/>
      <c r="F38" s="6"/>
      <c r="G38" s="6"/>
      <c r="H38" s="6"/>
      <c r="I38" s="6"/>
      <c r="J38" s="6">
        <f>ROUND(RFR_spot_no_VA!J38 + MAX(0.01,Shocks!$E38*ABS(RFR_spot_no_VA!J38) ),5)</f>
        <v>1.8970000000000001E-2</v>
      </c>
      <c r="K38" s="6"/>
      <c r="L38" s="6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>
        <f>ROUND(RFR_spot_no_VA!Z38 + MAX(0.01,Shocks!$E38*ABS(RFR_spot_no_VA!Z38) ),5)</f>
        <v>3.4340000000000002E-2</v>
      </c>
      <c r="AA38" s="7"/>
      <c r="AB38" s="7"/>
      <c r="AC38" s="7"/>
      <c r="AD38" s="7"/>
      <c r="AE38" s="7"/>
      <c r="AF38" s="7"/>
      <c r="AG38" s="7"/>
      <c r="AH38" s="7">
        <f>ROUND(RFR_spot_no_VA!AH38 + MAX(0.01,Shocks!$E38*ABS(RFR_spot_no_VA!AH38) ),5)</f>
        <v>3.4380000000000001E-2</v>
      </c>
      <c r="AI38" s="7"/>
      <c r="AJ38" s="7">
        <f>ROUND(RFR_spot_no_VA!AJ38 + MAX(0.01,Shocks!$E38*ABS(RFR_spot_no_VA!AJ38) ),5)</f>
        <v>2.036E-2</v>
      </c>
      <c r="AK38" s="7">
        <f>ROUND(RFR_spot_no_VA!AK38 + MAX(0.01,Shocks!$E38*ABS(RFR_spot_no_VA!AK38) ),5)</f>
        <v>2.9139999999999999E-2</v>
      </c>
      <c r="AL38" s="7"/>
      <c r="AM38" s="7">
        <f>ROUND(RFR_spot_no_VA!AM38 + MAX(0.01,Shocks!$E38*ABS(RFR_spot_no_VA!AM38) ),5)</f>
        <v>3.1320000000000001E-2</v>
      </c>
      <c r="AN38" s="7"/>
      <c r="AO38" s="7"/>
      <c r="AP38" s="7"/>
      <c r="AQ38" s="7"/>
      <c r="AR38" s="7"/>
      <c r="AS38" s="7">
        <f>ROUND(RFR_spot_no_VA!AS38 + MAX(0.01,Shocks!$E38*ABS(RFR_spot_no_VA!AS38) ),5)</f>
        <v>1.3690000000000001E-2</v>
      </c>
      <c r="AT38" s="7"/>
      <c r="AU38" s="7"/>
      <c r="AV38" s="7"/>
      <c r="AW38" s="7"/>
      <c r="AX38" s="7"/>
      <c r="AY38" s="7"/>
      <c r="AZ38" s="7"/>
      <c r="BA38" s="7"/>
      <c r="BB38" s="7"/>
      <c r="BC38" s="7">
        <f>ROUND(RFR_spot_no_VA!BC38 + MAX(0.01,Shocks!$E38*ABS(RFR_spot_no_VA!BC38) ),5)</f>
        <v>2.7269999999999999E-2</v>
      </c>
      <c r="BD38" s="12"/>
      <c r="BE38" s="3"/>
    </row>
    <row r="39" spans="1:57" ht="14.25" x14ac:dyDescent="0.45">
      <c r="A39" s="3"/>
      <c r="B39" s="3">
        <f>RFR_spot_no_VA!B39</f>
        <v>29</v>
      </c>
      <c r="C39" s="6">
        <f>ROUND(RFR_spot_no_VA!C39 + MAX(0.01,Shocks!$E39*ABS(RFR_spot_no_VA!C39) ),5)</f>
        <v>1.9740000000000001E-2</v>
      </c>
      <c r="D39" s="6"/>
      <c r="E39" s="6"/>
      <c r="F39" s="6"/>
      <c r="G39" s="6"/>
      <c r="H39" s="6"/>
      <c r="I39" s="6"/>
      <c r="J39" s="6">
        <f>ROUND(RFR_spot_no_VA!J39 + MAX(0.01,Shocks!$E39*ABS(RFR_spot_no_VA!J39) ),5)</f>
        <v>1.966E-2</v>
      </c>
      <c r="K39" s="6"/>
      <c r="L39" s="6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>
        <f>ROUND(RFR_spot_no_VA!Z39 + MAX(0.01,Shocks!$E39*ABS(RFR_spot_no_VA!Z39) ),5)</f>
        <v>3.4669999999999999E-2</v>
      </c>
      <c r="AA39" s="7"/>
      <c r="AB39" s="7"/>
      <c r="AC39" s="7"/>
      <c r="AD39" s="7"/>
      <c r="AE39" s="7"/>
      <c r="AF39" s="7"/>
      <c r="AG39" s="7"/>
      <c r="AH39" s="7">
        <f>ROUND(RFR_spot_no_VA!AH39 + MAX(0.01,Shocks!$E39*ABS(RFR_spot_no_VA!AH39) ),5)</f>
        <v>3.4779999999999998E-2</v>
      </c>
      <c r="AI39" s="7"/>
      <c r="AJ39" s="7">
        <f>ROUND(RFR_spot_no_VA!AJ39 + MAX(0.01,Shocks!$E39*ABS(RFR_spot_no_VA!AJ39) ),5)</f>
        <v>2.0199999999999999E-2</v>
      </c>
      <c r="AK39" s="7">
        <f>ROUND(RFR_spot_no_VA!AK39 + MAX(0.01,Shocks!$E39*ABS(RFR_spot_no_VA!AK39) ),5)</f>
        <v>2.9069999999999999E-2</v>
      </c>
      <c r="AL39" s="7"/>
      <c r="AM39" s="7">
        <f>ROUND(RFR_spot_no_VA!AM39 + MAX(0.01,Shocks!$E39*ABS(RFR_spot_no_VA!AM39) ),5)</f>
        <v>3.1550000000000002E-2</v>
      </c>
      <c r="AN39" s="7"/>
      <c r="AO39" s="7"/>
      <c r="AP39" s="7"/>
      <c r="AQ39" s="7"/>
      <c r="AR39" s="7"/>
      <c r="AS39" s="7">
        <f>ROUND(RFR_spot_no_VA!AS39 + MAX(0.01,Shocks!$E39*ABS(RFR_spot_no_VA!AS39) ),5)</f>
        <v>1.3860000000000001E-2</v>
      </c>
      <c r="AT39" s="7"/>
      <c r="AU39" s="7"/>
      <c r="AV39" s="7"/>
      <c r="AW39" s="7"/>
      <c r="AX39" s="7"/>
      <c r="AY39" s="7"/>
      <c r="AZ39" s="7"/>
      <c r="BA39" s="7"/>
      <c r="BB39" s="7"/>
      <c r="BC39" s="7">
        <f>ROUND(RFR_spot_no_VA!BC39 + MAX(0.01,Shocks!$E39*ABS(RFR_spot_no_VA!BC39) ),5)</f>
        <v>2.724E-2</v>
      </c>
      <c r="BD39" s="12"/>
      <c r="BE39" s="3"/>
    </row>
    <row r="40" spans="1:57" ht="14.25" x14ac:dyDescent="0.45">
      <c r="A40" s="3"/>
      <c r="B40" s="8">
        <f>RFR_spot_no_VA!B40</f>
        <v>30</v>
      </c>
      <c r="C40" s="9">
        <f>ROUND(RFR_spot_no_VA!C40 + MAX(0.01,Shocks!$E40*ABS(RFR_spot_no_VA!C40) ),5)</f>
        <v>2.0410000000000001E-2</v>
      </c>
      <c r="D40" s="9"/>
      <c r="E40" s="9"/>
      <c r="F40" s="9"/>
      <c r="G40" s="9"/>
      <c r="H40" s="9"/>
      <c r="I40" s="9"/>
      <c r="J40" s="9">
        <f>ROUND(RFR_spot_no_VA!J40 + MAX(0.01,Shocks!$E40*ABS(RFR_spot_no_VA!J40) ),5)</f>
        <v>2.0330000000000001E-2</v>
      </c>
      <c r="K40" s="9"/>
      <c r="L40" s="9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>
        <f>ROUND(RFR_spot_no_VA!Z40 + MAX(0.01,Shocks!$E40*ABS(RFR_spot_no_VA!Z40) ),5)</f>
        <v>3.4970000000000001E-2</v>
      </c>
      <c r="AA40" s="10"/>
      <c r="AB40" s="10"/>
      <c r="AC40" s="10"/>
      <c r="AD40" s="10"/>
      <c r="AE40" s="10"/>
      <c r="AF40" s="10"/>
      <c r="AG40" s="10"/>
      <c r="AH40" s="10">
        <f>ROUND(RFR_spot_no_VA!AH40 + MAX(0.01,Shocks!$E40*ABS(RFR_spot_no_VA!AH40) ),5)</f>
        <v>3.5150000000000001E-2</v>
      </c>
      <c r="AI40" s="10"/>
      <c r="AJ40" s="10">
        <f>ROUND(RFR_spot_no_VA!AJ40 + MAX(0.01,Shocks!$E40*ABS(RFR_spot_no_VA!AJ40) ),5)</f>
        <v>0.02</v>
      </c>
      <c r="AK40" s="10">
        <f>ROUND(RFR_spot_no_VA!AK40 + MAX(0.01,Shocks!$E40*ABS(RFR_spot_no_VA!AK40) ),5)</f>
        <v>2.9059999999999999E-2</v>
      </c>
      <c r="AL40" s="10"/>
      <c r="AM40" s="10">
        <f>ROUND(RFR_spot_no_VA!AM40 + MAX(0.01,Shocks!$E40*ABS(RFR_spot_no_VA!AM40) ),5)</f>
        <v>3.1789999999999999E-2</v>
      </c>
      <c r="AN40" s="10"/>
      <c r="AO40" s="10"/>
      <c r="AP40" s="10"/>
      <c r="AQ40" s="10"/>
      <c r="AR40" s="10"/>
      <c r="AS40" s="10">
        <f>ROUND(RFR_spot_no_VA!AS40 + MAX(0.01,Shocks!$E40*ABS(RFR_spot_no_VA!AS40) ),5)</f>
        <v>1.4109999999999999E-2</v>
      </c>
      <c r="AT40" s="10"/>
      <c r="AU40" s="10"/>
      <c r="AV40" s="10"/>
      <c r="AW40" s="10"/>
      <c r="AX40" s="10"/>
      <c r="AY40" s="10"/>
      <c r="AZ40" s="10"/>
      <c r="BA40" s="10"/>
      <c r="BB40" s="10"/>
      <c r="BC40" s="10">
        <f>ROUND(RFR_spot_no_VA!BC40 + MAX(0.01,Shocks!$E40*ABS(RFR_spot_no_VA!BC40) ),5)</f>
        <v>2.7150000000000001E-2</v>
      </c>
      <c r="BD40" s="12"/>
      <c r="BE40" s="3"/>
    </row>
    <row r="41" spans="1:57" ht="14.25" x14ac:dyDescent="0.45">
      <c r="A41" s="3"/>
      <c r="B41" s="3">
        <f>RFR_spot_no_VA!B41</f>
        <v>31</v>
      </c>
      <c r="C41" s="6">
        <f>ROUND(RFR_spot_no_VA!C41 + MAX(0.01,Shocks!$E41*ABS(RFR_spot_no_VA!C41) ),5)</f>
        <v>2.1059999999999999E-2</v>
      </c>
      <c r="D41" s="6"/>
      <c r="E41" s="6"/>
      <c r="F41" s="6"/>
      <c r="G41" s="6"/>
      <c r="H41" s="6"/>
      <c r="I41" s="6"/>
      <c r="J41" s="6">
        <f>ROUND(RFR_spot_no_VA!J41 + MAX(0.01,Shocks!$E41*ABS(RFR_spot_no_VA!J41) ),5)</f>
        <v>2.0979999999999999E-2</v>
      </c>
      <c r="K41" s="6"/>
      <c r="L41" s="6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>
        <f>ROUND(RFR_spot_no_VA!Z41 + MAX(0.01,Shocks!$E41*ABS(RFR_spot_no_VA!Z41) ),5)</f>
        <v>3.5270000000000003E-2</v>
      </c>
      <c r="AA41" s="7"/>
      <c r="AB41" s="7"/>
      <c r="AC41" s="7"/>
      <c r="AD41" s="7"/>
      <c r="AE41" s="7"/>
      <c r="AF41" s="7"/>
      <c r="AG41" s="7"/>
      <c r="AH41" s="7">
        <f>ROUND(RFR_spot_no_VA!AH41 + MAX(0.01,Shocks!$E41*ABS(RFR_spot_no_VA!AH41) ),5)</f>
        <v>3.5499999999999997E-2</v>
      </c>
      <c r="AI41" s="7"/>
      <c r="AJ41" s="7">
        <f>ROUND(RFR_spot_no_VA!AJ41 + MAX(0.01,Shocks!$E41*ABS(RFR_spot_no_VA!AJ41) ),5)</f>
        <v>1.9740000000000001E-2</v>
      </c>
      <c r="AK41" s="7">
        <f>ROUND(RFR_spot_no_VA!AK41 + MAX(0.01,Shocks!$E41*ABS(RFR_spot_no_VA!AK41) ),5)</f>
        <v>2.912E-2</v>
      </c>
      <c r="AL41" s="7"/>
      <c r="AM41" s="7">
        <f>ROUND(RFR_spot_no_VA!AM41 + MAX(0.01,Shocks!$E41*ABS(RFR_spot_no_VA!AM41) ),5)</f>
        <v>3.2039999999999999E-2</v>
      </c>
      <c r="AN41" s="7"/>
      <c r="AO41" s="7"/>
      <c r="AP41" s="7"/>
      <c r="AQ41" s="7"/>
      <c r="AR41" s="7"/>
      <c r="AS41" s="7">
        <f>ROUND(RFR_spot_no_VA!AS41 + MAX(0.01,Shocks!$E41*ABS(RFR_spot_no_VA!AS41) ),5)</f>
        <v>1.444E-2</v>
      </c>
      <c r="AT41" s="7"/>
      <c r="AU41" s="7"/>
      <c r="AV41" s="7"/>
      <c r="AW41" s="7"/>
      <c r="AX41" s="7"/>
      <c r="AY41" s="7"/>
      <c r="AZ41" s="7"/>
      <c r="BA41" s="7"/>
      <c r="BB41" s="7"/>
      <c r="BC41" s="7">
        <f>ROUND(RFR_spot_no_VA!BC41 + MAX(0.01,Shocks!$E41*ABS(RFR_spot_no_VA!BC41) ),5)</f>
        <v>2.699E-2</v>
      </c>
      <c r="BD41" s="12"/>
      <c r="BE41" s="3"/>
    </row>
    <row r="42" spans="1:57" ht="14.25" x14ac:dyDescent="0.45">
      <c r="A42" s="3"/>
      <c r="B42" s="3">
        <f>RFR_spot_no_VA!B42</f>
        <v>32</v>
      </c>
      <c r="C42" s="6">
        <f>ROUND(RFR_spot_no_VA!C42 + MAX(0.01,Shocks!$E42*ABS(RFR_spot_no_VA!C42) ),5)</f>
        <v>2.1690000000000001E-2</v>
      </c>
      <c r="D42" s="6"/>
      <c r="E42" s="6"/>
      <c r="F42" s="6"/>
      <c r="G42" s="6"/>
      <c r="H42" s="6"/>
      <c r="I42" s="6"/>
      <c r="J42" s="6">
        <f>ROUND(RFR_spot_no_VA!J42 + MAX(0.01,Shocks!$E42*ABS(RFR_spot_no_VA!J42) ),5)</f>
        <v>2.1610000000000001E-2</v>
      </c>
      <c r="K42" s="6"/>
      <c r="L42" s="6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>
        <f>ROUND(RFR_spot_no_VA!Z42 + MAX(0.01,Shocks!$E42*ABS(RFR_spot_no_VA!Z42) ),5)</f>
        <v>3.5549999999999998E-2</v>
      </c>
      <c r="AA42" s="7"/>
      <c r="AB42" s="7"/>
      <c r="AC42" s="7"/>
      <c r="AD42" s="7"/>
      <c r="AE42" s="7"/>
      <c r="AF42" s="7"/>
      <c r="AG42" s="7"/>
      <c r="AH42" s="7">
        <f>ROUND(RFR_spot_no_VA!AH42 + MAX(0.01,Shocks!$E42*ABS(RFR_spot_no_VA!AH42) ),5)</f>
        <v>3.5830000000000001E-2</v>
      </c>
      <c r="AI42" s="7"/>
      <c r="AJ42" s="7">
        <f>ROUND(RFR_spot_no_VA!AJ42 + MAX(0.01,Shocks!$E42*ABS(RFR_spot_no_VA!AJ42) ),5)</f>
        <v>1.9449999999999999E-2</v>
      </c>
      <c r="AK42" s="7">
        <f>ROUND(RFR_spot_no_VA!AK42 + MAX(0.01,Shocks!$E42*ABS(RFR_spot_no_VA!AK42) ),5)</f>
        <v>2.9229999999999999E-2</v>
      </c>
      <c r="AL42" s="7"/>
      <c r="AM42" s="7">
        <f>ROUND(RFR_spot_no_VA!AM42 + MAX(0.01,Shocks!$E42*ABS(RFR_spot_no_VA!AM42) ),5)</f>
        <v>3.2289999999999999E-2</v>
      </c>
      <c r="AN42" s="7"/>
      <c r="AO42" s="7"/>
      <c r="AP42" s="7"/>
      <c r="AQ42" s="7"/>
      <c r="AR42" s="7"/>
      <c r="AS42" s="7">
        <f>ROUND(RFR_spot_no_VA!AS42 + MAX(0.01,Shocks!$E42*ABS(RFR_spot_no_VA!AS42) ),5)</f>
        <v>1.4829999999999999E-2</v>
      </c>
      <c r="AT42" s="7"/>
      <c r="AU42" s="7"/>
      <c r="AV42" s="7"/>
      <c r="AW42" s="7"/>
      <c r="AX42" s="7"/>
      <c r="AY42" s="7"/>
      <c r="AZ42" s="7"/>
      <c r="BA42" s="7"/>
      <c r="BB42" s="7"/>
      <c r="BC42" s="7">
        <f>ROUND(RFR_spot_no_VA!BC42 + MAX(0.01,Shocks!$E42*ABS(RFR_spot_no_VA!BC42) ),5)</f>
        <v>2.6780000000000002E-2</v>
      </c>
      <c r="BD42" s="12"/>
      <c r="BE42" s="3"/>
    </row>
    <row r="43" spans="1:57" ht="14.25" x14ac:dyDescent="0.45">
      <c r="A43" s="3"/>
      <c r="B43" s="3">
        <f>RFR_spot_no_VA!B43</f>
        <v>33</v>
      </c>
      <c r="C43" s="6">
        <f>ROUND(RFR_spot_no_VA!C43 + MAX(0.01,Shocks!$E43*ABS(RFR_spot_no_VA!C43) ),5)</f>
        <v>2.23E-2</v>
      </c>
      <c r="D43" s="6"/>
      <c r="E43" s="6"/>
      <c r="F43" s="6"/>
      <c r="G43" s="6"/>
      <c r="H43" s="6"/>
      <c r="I43" s="6"/>
      <c r="J43" s="6">
        <f>ROUND(RFR_spot_no_VA!J43 + MAX(0.01,Shocks!$E43*ABS(RFR_spot_no_VA!J43) ),5)</f>
        <v>2.223E-2</v>
      </c>
      <c r="K43" s="6"/>
      <c r="L43" s="6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>
        <f>ROUND(RFR_spot_no_VA!Z43 + MAX(0.01,Shocks!$E43*ABS(RFR_spot_no_VA!Z43) ),5)</f>
        <v>3.5819999999999998E-2</v>
      </c>
      <c r="AA43" s="7"/>
      <c r="AB43" s="7"/>
      <c r="AC43" s="7"/>
      <c r="AD43" s="7"/>
      <c r="AE43" s="7"/>
      <c r="AF43" s="7"/>
      <c r="AG43" s="7"/>
      <c r="AH43" s="7">
        <f>ROUND(RFR_spot_no_VA!AH43 + MAX(0.01,Shocks!$E43*ABS(RFR_spot_no_VA!AH43) ),5)</f>
        <v>3.6130000000000002E-2</v>
      </c>
      <c r="AI43" s="7"/>
      <c r="AJ43" s="7">
        <f>ROUND(RFR_spot_no_VA!AJ43 + MAX(0.01,Shocks!$E43*ABS(RFR_spot_no_VA!AJ43) ),5)</f>
        <v>1.916E-2</v>
      </c>
      <c r="AK43" s="7">
        <f>ROUND(RFR_spot_no_VA!AK43 + MAX(0.01,Shocks!$E43*ABS(RFR_spot_no_VA!AK43) ),5)</f>
        <v>2.9389999999999999E-2</v>
      </c>
      <c r="AL43" s="7"/>
      <c r="AM43" s="7">
        <f>ROUND(RFR_spot_no_VA!AM43 + MAX(0.01,Shocks!$E43*ABS(RFR_spot_no_VA!AM43) ),5)</f>
        <v>3.2550000000000003E-2</v>
      </c>
      <c r="AN43" s="7"/>
      <c r="AO43" s="7"/>
      <c r="AP43" s="7"/>
      <c r="AQ43" s="7"/>
      <c r="AR43" s="7"/>
      <c r="AS43" s="7">
        <f>ROUND(RFR_spot_no_VA!AS43 + MAX(0.01,Shocks!$E43*ABS(RFR_spot_no_VA!AS43) ),5)</f>
        <v>1.528E-2</v>
      </c>
      <c r="AT43" s="7"/>
      <c r="AU43" s="7"/>
      <c r="AV43" s="7"/>
      <c r="AW43" s="7"/>
      <c r="AX43" s="7"/>
      <c r="AY43" s="7"/>
      <c r="AZ43" s="7"/>
      <c r="BA43" s="7"/>
      <c r="BB43" s="7"/>
      <c r="BC43" s="7">
        <f>ROUND(RFR_spot_no_VA!BC43 + MAX(0.01,Shocks!$E43*ABS(RFR_spot_no_VA!BC43) ),5)</f>
        <v>2.6540000000000001E-2</v>
      </c>
      <c r="BD43" s="12"/>
      <c r="BE43" s="3"/>
    </row>
    <row r="44" spans="1:57" ht="14.25" x14ac:dyDescent="0.45">
      <c r="A44" s="3"/>
      <c r="B44" s="3">
        <f>RFR_spot_no_VA!B44</f>
        <v>34</v>
      </c>
      <c r="C44" s="6">
        <f>ROUND(RFR_spot_no_VA!C44 + MAX(0.01,Shocks!$E44*ABS(RFR_spot_no_VA!C44) ),5)</f>
        <v>2.2890000000000001E-2</v>
      </c>
      <c r="D44" s="6"/>
      <c r="E44" s="6"/>
      <c r="F44" s="6"/>
      <c r="G44" s="6"/>
      <c r="H44" s="6"/>
      <c r="I44" s="6"/>
      <c r="J44" s="6">
        <f>ROUND(RFR_spot_no_VA!J44 + MAX(0.01,Shocks!$E44*ABS(RFR_spot_no_VA!J44) ),5)</f>
        <v>2.282E-2</v>
      </c>
      <c r="K44" s="6"/>
      <c r="L44" s="6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>
        <f>ROUND(RFR_spot_no_VA!Z44 + MAX(0.01,Shocks!$E44*ABS(RFR_spot_no_VA!Z44) ),5)</f>
        <v>3.6080000000000001E-2</v>
      </c>
      <c r="AA44" s="7"/>
      <c r="AB44" s="7"/>
      <c r="AC44" s="7"/>
      <c r="AD44" s="7"/>
      <c r="AE44" s="7"/>
      <c r="AF44" s="7"/>
      <c r="AG44" s="7"/>
      <c r="AH44" s="7">
        <f>ROUND(RFR_spot_no_VA!AH44 + MAX(0.01,Shocks!$E44*ABS(RFR_spot_no_VA!AH44) ),5)</f>
        <v>3.6420000000000001E-2</v>
      </c>
      <c r="AI44" s="7"/>
      <c r="AJ44" s="7">
        <f>ROUND(RFR_spot_no_VA!AJ44 + MAX(0.01,Shocks!$E44*ABS(RFR_spot_no_VA!AJ44) ),5)</f>
        <v>1.8880000000000001E-2</v>
      </c>
      <c r="AK44" s="7">
        <f>ROUND(RFR_spot_no_VA!AK44 + MAX(0.01,Shocks!$E44*ABS(RFR_spot_no_VA!AK44) ),5)</f>
        <v>2.9579999999999999E-2</v>
      </c>
      <c r="AL44" s="7"/>
      <c r="AM44" s="7">
        <f>ROUND(RFR_spot_no_VA!AM44 + MAX(0.01,Shocks!$E44*ABS(RFR_spot_no_VA!AM44) ),5)</f>
        <v>3.2800000000000003E-2</v>
      </c>
      <c r="AN44" s="7"/>
      <c r="AO44" s="7"/>
      <c r="AP44" s="7"/>
      <c r="AQ44" s="7"/>
      <c r="AR44" s="7"/>
      <c r="AS44" s="7">
        <f>ROUND(RFR_spot_no_VA!AS44 + MAX(0.01,Shocks!$E44*ABS(RFR_spot_no_VA!AS44) ),5)</f>
        <v>1.576E-2</v>
      </c>
      <c r="AT44" s="7"/>
      <c r="AU44" s="7"/>
      <c r="AV44" s="7"/>
      <c r="AW44" s="7"/>
      <c r="AX44" s="7"/>
      <c r="AY44" s="7"/>
      <c r="AZ44" s="7"/>
      <c r="BA44" s="7"/>
      <c r="BB44" s="7"/>
      <c r="BC44" s="7">
        <f>ROUND(RFR_spot_no_VA!BC44 + MAX(0.01,Shocks!$E44*ABS(RFR_spot_no_VA!BC44) ),5)</f>
        <v>2.6280000000000001E-2</v>
      </c>
      <c r="BD44" s="12"/>
      <c r="BE44" s="3"/>
    </row>
    <row r="45" spans="1:57" ht="14.25" x14ac:dyDescent="0.45">
      <c r="A45" s="3"/>
      <c r="B45" s="8">
        <f>RFR_spot_no_VA!B45</f>
        <v>35</v>
      </c>
      <c r="C45" s="9">
        <f>ROUND(RFR_spot_no_VA!C45 + MAX(0.01,Shocks!$E45*ABS(RFR_spot_no_VA!C45) ),5)</f>
        <v>2.3460000000000002E-2</v>
      </c>
      <c r="D45" s="9"/>
      <c r="E45" s="9"/>
      <c r="F45" s="9"/>
      <c r="G45" s="9"/>
      <c r="H45" s="9"/>
      <c r="I45" s="9"/>
      <c r="J45" s="9">
        <f>ROUND(RFR_spot_no_VA!J45 + MAX(0.01,Shocks!$E45*ABS(RFR_spot_no_VA!J45) ),5)</f>
        <v>2.3390000000000001E-2</v>
      </c>
      <c r="K45" s="9"/>
      <c r="L45" s="9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>
        <f>ROUND(RFR_spot_no_VA!Z45 + MAX(0.01,Shocks!$E45*ABS(RFR_spot_no_VA!Z45) ),5)</f>
        <v>3.6319999999999998E-2</v>
      </c>
      <c r="AA45" s="10"/>
      <c r="AB45" s="10"/>
      <c r="AC45" s="10"/>
      <c r="AD45" s="10"/>
      <c r="AE45" s="10"/>
      <c r="AF45" s="10"/>
      <c r="AG45" s="10"/>
      <c r="AH45" s="10">
        <f>ROUND(RFR_spot_no_VA!AH45 + MAX(0.01,Shocks!$E45*ABS(RFR_spot_no_VA!AH45) ),5)</f>
        <v>3.669E-2</v>
      </c>
      <c r="AI45" s="10"/>
      <c r="AJ45" s="10">
        <f>ROUND(RFR_spot_no_VA!AJ45 + MAX(0.01,Shocks!$E45*ABS(RFR_spot_no_VA!AJ45) ),5)</f>
        <v>1.8610000000000002E-2</v>
      </c>
      <c r="AK45" s="10">
        <f>ROUND(RFR_spot_no_VA!AK45 + MAX(0.01,Shocks!$E45*ABS(RFR_spot_no_VA!AK45) ),5)</f>
        <v>2.98E-2</v>
      </c>
      <c r="AL45" s="10"/>
      <c r="AM45" s="10">
        <f>ROUND(RFR_spot_no_VA!AM45 + MAX(0.01,Shocks!$E45*ABS(RFR_spot_no_VA!AM45) ),5)</f>
        <v>3.3059999999999999E-2</v>
      </c>
      <c r="AN45" s="10"/>
      <c r="AO45" s="10"/>
      <c r="AP45" s="10"/>
      <c r="AQ45" s="10"/>
      <c r="AR45" s="10"/>
      <c r="AS45" s="10">
        <f>ROUND(RFR_spot_no_VA!AS45 + MAX(0.01,Shocks!$E45*ABS(RFR_spot_no_VA!AS45) ),5)</f>
        <v>1.626E-2</v>
      </c>
      <c r="AT45" s="10"/>
      <c r="AU45" s="10"/>
      <c r="AV45" s="10"/>
      <c r="AW45" s="10"/>
      <c r="AX45" s="10"/>
      <c r="AY45" s="10"/>
      <c r="AZ45" s="10"/>
      <c r="BA45" s="10"/>
      <c r="BB45" s="10"/>
      <c r="BC45" s="10">
        <f>ROUND(RFR_spot_no_VA!BC45 + MAX(0.01,Shocks!$E45*ABS(RFR_spot_no_VA!BC45) ),5)</f>
        <v>2.6030000000000001E-2</v>
      </c>
      <c r="BD45" s="12"/>
      <c r="BE45" s="3"/>
    </row>
    <row r="46" spans="1:57" ht="14.25" x14ac:dyDescent="0.45">
      <c r="A46" s="3"/>
      <c r="B46" s="3">
        <f>RFR_spot_no_VA!B46</f>
        <v>36</v>
      </c>
      <c r="C46" s="6">
        <f>ROUND(RFR_spot_no_VA!C46 + MAX(0.01,Shocks!$E46*ABS(RFR_spot_no_VA!C46) ),5)</f>
        <v>2.4E-2</v>
      </c>
      <c r="D46" s="6"/>
      <c r="E46" s="6"/>
      <c r="F46" s="6"/>
      <c r="G46" s="6"/>
      <c r="H46" s="6"/>
      <c r="I46" s="6"/>
      <c r="J46" s="6">
        <f>ROUND(RFR_spot_no_VA!J46 + MAX(0.01,Shocks!$E46*ABS(RFR_spot_no_VA!J46) ),5)</f>
        <v>2.393E-2</v>
      </c>
      <c r="K46" s="6"/>
      <c r="L46" s="6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>
        <f>ROUND(RFR_spot_no_VA!Z46 + MAX(0.01,Shocks!$E46*ABS(RFR_spot_no_VA!Z46) ),5)</f>
        <v>3.6560000000000002E-2</v>
      </c>
      <c r="AA46" s="7"/>
      <c r="AB46" s="7"/>
      <c r="AC46" s="7"/>
      <c r="AD46" s="7"/>
      <c r="AE46" s="7"/>
      <c r="AF46" s="7"/>
      <c r="AG46" s="7"/>
      <c r="AH46" s="7">
        <f>ROUND(RFR_spot_no_VA!AH46 + MAX(0.01,Shocks!$E46*ABS(RFR_spot_no_VA!AH46) ),5)</f>
        <v>3.6949999999999997E-2</v>
      </c>
      <c r="AI46" s="7"/>
      <c r="AJ46" s="7">
        <f>ROUND(RFR_spot_no_VA!AJ46 + MAX(0.01,Shocks!$E46*ABS(RFR_spot_no_VA!AJ46) ),5)</f>
        <v>1.8370000000000001E-2</v>
      </c>
      <c r="AK46" s="7">
        <f>ROUND(RFR_spot_no_VA!AK46 + MAX(0.01,Shocks!$E46*ABS(RFR_spot_no_VA!AK46) ),5)</f>
        <v>3.0030000000000001E-2</v>
      </c>
      <c r="AL46" s="7"/>
      <c r="AM46" s="7">
        <f>ROUND(RFR_spot_no_VA!AM46 + MAX(0.01,Shocks!$E46*ABS(RFR_spot_no_VA!AM46) ),5)</f>
        <v>3.3309999999999999E-2</v>
      </c>
      <c r="AN46" s="7"/>
      <c r="AO46" s="7"/>
      <c r="AP46" s="7"/>
      <c r="AQ46" s="7"/>
      <c r="AR46" s="7"/>
      <c r="AS46" s="7">
        <f>ROUND(RFR_spot_no_VA!AS46 + MAX(0.01,Shocks!$E46*ABS(RFR_spot_no_VA!AS46) ),5)</f>
        <v>1.677E-2</v>
      </c>
      <c r="AT46" s="7"/>
      <c r="AU46" s="7"/>
      <c r="AV46" s="7"/>
      <c r="AW46" s="7"/>
      <c r="AX46" s="7"/>
      <c r="AY46" s="7"/>
      <c r="AZ46" s="7"/>
      <c r="BA46" s="7"/>
      <c r="BB46" s="7"/>
      <c r="BC46" s="7">
        <f>ROUND(RFR_spot_no_VA!BC46 + MAX(0.01,Shocks!$E46*ABS(RFR_spot_no_VA!BC46) ),5)</f>
        <v>2.579E-2</v>
      </c>
      <c r="BD46" s="12"/>
      <c r="BE46" s="3"/>
    </row>
    <row r="47" spans="1:57" ht="14.25" x14ac:dyDescent="0.45">
      <c r="A47" s="3"/>
      <c r="B47" s="3">
        <f>RFR_spot_no_VA!B47</f>
        <v>37</v>
      </c>
      <c r="C47" s="6">
        <f>ROUND(RFR_spot_no_VA!C47 + MAX(0.01,Shocks!$E47*ABS(RFR_spot_no_VA!C47) ),5)</f>
        <v>2.453E-2</v>
      </c>
      <c r="D47" s="6"/>
      <c r="E47" s="6"/>
      <c r="F47" s="6"/>
      <c r="G47" s="6"/>
      <c r="H47" s="6"/>
      <c r="I47" s="6"/>
      <c r="J47" s="6">
        <f>ROUND(RFR_spot_no_VA!J47 + MAX(0.01,Shocks!$E47*ABS(RFR_spot_no_VA!J47) ),5)</f>
        <v>2.4459999999999999E-2</v>
      </c>
      <c r="K47" s="6"/>
      <c r="L47" s="6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>
        <f>ROUND(RFR_spot_no_VA!Z47 + MAX(0.01,Shocks!$E47*ABS(RFR_spot_no_VA!Z47) ),5)</f>
        <v>3.6790000000000003E-2</v>
      </c>
      <c r="AA47" s="7"/>
      <c r="AB47" s="7"/>
      <c r="AC47" s="7"/>
      <c r="AD47" s="7"/>
      <c r="AE47" s="7"/>
      <c r="AF47" s="7"/>
      <c r="AG47" s="7"/>
      <c r="AH47" s="7">
        <f>ROUND(RFR_spot_no_VA!AH47 + MAX(0.01,Shocks!$E47*ABS(RFR_spot_no_VA!AH47) ),5)</f>
        <v>3.7190000000000001E-2</v>
      </c>
      <c r="AI47" s="7"/>
      <c r="AJ47" s="7">
        <f>ROUND(RFR_spot_no_VA!AJ47 + MAX(0.01,Shocks!$E47*ABS(RFR_spot_no_VA!AJ47) ),5)</f>
        <v>1.8159999999999999E-2</v>
      </c>
      <c r="AK47" s="7">
        <f>ROUND(RFR_spot_no_VA!AK47 + MAX(0.01,Shocks!$E47*ABS(RFR_spot_no_VA!AK47) ),5)</f>
        <v>3.0269999999999998E-2</v>
      </c>
      <c r="AL47" s="7"/>
      <c r="AM47" s="7">
        <f>ROUND(RFR_spot_no_VA!AM47 + MAX(0.01,Shocks!$E47*ABS(RFR_spot_no_VA!AM47) ),5)</f>
        <v>3.356E-2</v>
      </c>
      <c r="AN47" s="7"/>
      <c r="AO47" s="7"/>
      <c r="AP47" s="7"/>
      <c r="AQ47" s="7"/>
      <c r="AR47" s="7"/>
      <c r="AS47" s="7">
        <f>ROUND(RFR_spot_no_VA!AS47 + MAX(0.01,Shocks!$E47*ABS(RFR_spot_no_VA!AS47) ),5)</f>
        <v>1.729E-2</v>
      </c>
      <c r="AT47" s="7"/>
      <c r="AU47" s="7"/>
      <c r="AV47" s="7"/>
      <c r="AW47" s="7"/>
      <c r="AX47" s="7"/>
      <c r="AY47" s="7"/>
      <c r="AZ47" s="7"/>
      <c r="BA47" s="7"/>
      <c r="BB47" s="7"/>
      <c r="BC47" s="7">
        <f>ROUND(RFR_spot_no_VA!BC47 + MAX(0.01,Shocks!$E47*ABS(RFR_spot_no_VA!BC47) ),5)</f>
        <v>2.5569999999999999E-2</v>
      </c>
      <c r="BD47" s="12"/>
      <c r="BE47" s="3"/>
    </row>
    <row r="48" spans="1:57" ht="14.25" x14ac:dyDescent="0.45">
      <c r="A48" s="3"/>
      <c r="B48" s="3">
        <f>RFR_spot_no_VA!B48</f>
        <v>38</v>
      </c>
      <c r="C48" s="6">
        <f>ROUND(RFR_spot_no_VA!C48 + MAX(0.01,Shocks!$E48*ABS(RFR_spot_no_VA!C48) ),5)</f>
        <v>2.504E-2</v>
      </c>
      <c r="D48" s="6"/>
      <c r="E48" s="6"/>
      <c r="F48" s="6"/>
      <c r="G48" s="6"/>
      <c r="H48" s="6"/>
      <c r="I48" s="6"/>
      <c r="J48" s="6">
        <f>ROUND(RFR_spot_no_VA!J48 + MAX(0.01,Shocks!$E48*ABS(RFR_spot_no_VA!J48) ),5)</f>
        <v>2.4969999999999999E-2</v>
      </c>
      <c r="K48" s="6"/>
      <c r="L48" s="6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>
        <f>ROUND(RFR_spot_no_VA!Z48 + MAX(0.01,Shocks!$E48*ABS(RFR_spot_no_VA!Z48) ),5)</f>
        <v>3.6999999999999998E-2</v>
      </c>
      <c r="AA48" s="7"/>
      <c r="AB48" s="7"/>
      <c r="AC48" s="7"/>
      <c r="AD48" s="7"/>
      <c r="AE48" s="7"/>
      <c r="AF48" s="7"/>
      <c r="AG48" s="7"/>
      <c r="AH48" s="7">
        <f>ROUND(RFR_spot_no_VA!AH48 + MAX(0.01,Shocks!$E48*ABS(RFR_spot_no_VA!AH48) ),5)</f>
        <v>3.7429999999999998E-2</v>
      </c>
      <c r="AI48" s="7"/>
      <c r="AJ48" s="7">
        <f>ROUND(RFR_spot_no_VA!AJ48 + MAX(0.01,Shocks!$E48*ABS(RFR_spot_no_VA!AJ48) ),5)</f>
        <v>1.7979999999999999E-2</v>
      </c>
      <c r="AK48" s="7">
        <f>ROUND(RFR_spot_no_VA!AK48 + MAX(0.01,Shocks!$E48*ABS(RFR_spot_no_VA!AK48) ),5)</f>
        <v>3.0530000000000002E-2</v>
      </c>
      <c r="AL48" s="7"/>
      <c r="AM48" s="7">
        <f>ROUND(RFR_spot_no_VA!AM48 + MAX(0.01,Shocks!$E48*ABS(RFR_spot_no_VA!AM48) ),5)</f>
        <v>3.3799999999999997E-2</v>
      </c>
      <c r="AN48" s="7"/>
      <c r="AO48" s="7"/>
      <c r="AP48" s="7"/>
      <c r="AQ48" s="7"/>
      <c r="AR48" s="7"/>
      <c r="AS48" s="7">
        <f>ROUND(RFR_spot_no_VA!AS48 + MAX(0.01,Shocks!$E48*ABS(RFR_spot_no_VA!AS48) ),5)</f>
        <v>1.7819999999999999E-2</v>
      </c>
      <c r="AT48" s="7"/>
      <c r="AU48" s="7"/>
      <c r="AV48" s="7"/>
      <c r="AW48" s="7"/>
      <c r="AX48" s="7"/>
      <c r="AY48" s="7"/>
      <c r="AZ48" s="7"/>
      <c r="BA48" s="7"/>
      <c r="BB48" s="7"/>
      <c r="BC48" s="7">
        <f>ROUND(RFR_spot_no_VA!BC48 + MAX(0.01,Shocks!$E48*ABS(RFR_spot_no_VA!BC48) ),5)</f>
        <v>2.537E-2</v>
      </c>
      <c r="BD48" s="12"/>
      <c r="BE48" s="3"/>
    </row>
    <row r="49" spans="1:57" ht="14.25" x14ac:dyDescent="0.45">
      <c r="A49" s="3"/>
      <c r="B49" s="3">
        <f>RFR_spot_no_VA!B49</f>
        <v>39</v>
      </c>
      <c r="C49" s="6">
        <f>ROUND(RFR_spot_no_VA!C49 + MAX(0.01,Shocks!$E49*ABS(RFR_spot_no_VA!C49) ),5)</f>
        <v>2.5520000000000001E-2</v>
      </c>
      <c r="D49" s="6"/>
      <c r="E49" s="6"/>
      <c r="F49" s="6"/>
      <c r="G49" s="6"/>
      <c r="H49" s="6"/>
      <c r="I49" s="6"/>
      <c r="J49" s="6">
        <f>ROUND(RFR_spot_no_VA!J49 + MAX(0.01,Shocks!$E49*ABS(RFR_spot_no_VA!J49) ),5)</f>
        <v>2.546E-2</v>
      </c>
      <c r="K49" s="6"/>
      <c r="L49" s="6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>
        <f>ROUND(RFR_spot_no_VA!Z49 + MAX(0.01,Shocks!$E49*ABS(RFR_spot_no_VA!Z49) ),5)</f>
        <v>3.721E-2</v>
      </c>
      <c r="AA49" s="7"/>
      <c r="AB49" s="7"/>
      <c r="AC49" s="7"/>
      <c r="AD49" s="7"/>
      <c r="AE49" s="7"/>
      <c r="AF49" s="7"/>
      <c r="AG49" s="7"/>
      <c r="AH49" s="7">
        <f>ROUND(RFR_spot_no_VA!AH49 + MAX(0.01,Shocks!$E49*ABS(RFR_spot_no_VA!AH49) ),5)</f>
        <v>3.764E-2</v>
      </c>
      <c r="AI49" s="7"/>
      <c r="AJ49" s="7">
        <f>ROUND(RFR_spot_no_VA!AJ49 + MAX(0.01,Shocks!$E49*ABS(RFR_spot_no_VA!AJ49) ),5)</f>
        <v>1.7840000000000002E-2</v>
      </c>
      <c r="AK49" s="7">
        <f>ROUND(RFR_spot_no_VA!AK49 + MAX(0.01,Shocks!$E49*ABS(RFR_spot_no_VA!AK49) ),5)</f>
        <v>3.0790000000000001E-2</v>
      </c>
      <c r="AL49" s="7"/>
      <c r="AM49" s="7">
        <f>ROUND(RFR_spot_no_VA!AM49 + MAX(0.01,Shocks!$E49*ABS(RFR_spot_no_VA!AM49) ),5)</f>
        <v>3.4049999999999997E-2</v>
      </c>
      <c r="AN49" s="7"/>
      <c r="AO49" s="7"/>
      <c r="AP49" s="7"/>
      <c r="AQ49" s="7"/>
      <c r="AR49" s="7"/>
      <c r="AS49" s="7">
        <f>ROUND(RFR_spot_no_VA!AS49 + MAX(0.01,Shocks!$E49*ABS(RFR_spot_no_VA!AS49) ),5)</f>
        <v>1.8339999999999999E-2</v>
      </c>
      <c r="AT49" s="7"/>
      <c r="AU49" s="7"/>
      <c r="AV49" s="7"/>
      <c r="AW49" s="7"/>
      <c r="AX49" s="7"/>
      <c r="AY49" s="7"/>
      <c r="AZ49" s="7"/>
      <c r="BA49" s="7"/>
      <c r="BB49" s="7"/>
      <c r="BC49" s="7">
        <f>ROUND(RFR_spot_no_VA!BC49 + MAX(0.01,Shocks!$E49*ABS(RFR_spot_no_VA!BC49) ),5)</f>
        <v>2.52E-2</v>
      </c>
      <c r="BD49" s="12"/>
      <c r="BE49" s="3"/>
    </row>
    <row r="50" spans="1:57" ht="14.25" x14ac:dyDescent="0.45">
      <c r="A50" s="3"/>
      <c r="B50" s="8">
        <f>RFR_spot_no_VA!B50</f>
        <v>40</v>
      </c>
      <c r="C50" s="9">
        <f>ROUND(RFR_spot_no_VA!C50 + MAX(0.01,Shocks!$E50*ABS(RFR_spot_no_VA!C50) ),5)</f>
        <v>2.5989999999999999E-2</v>
      </c>
      <c r="D50" s="9"/>
      <c r="E50" s="9"/>
      <c r="F50" s="9"/>
      <c r="G50" s="9"/>
      <c r="H50" s="9"/>
      <c r="I50" s="9"/>
      <c r="J50" s="9">
        <f>ROUND(RFR_spot_no_VA!J50 + MAX(0.01,Shocks!$E50*ABS(RFR_spot_no_VA!J50) ),5)</f>
        <v>2.5930000000000002E-2</v>
      </c>
      <c r="K50" s="9"/>
      <c r="L50" s="9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>
        <f>ROUND(RFR_spot_no_VA!Z50 + MAX(0.01,Shocks!$E50*ABS(RFR_spot_no_VA!Z50) ),5)</f>
        <v>3.7409999999999999E-2</v>
      </c>
      <c r="AA50" s="10"/>
      <c r="AB50" s="10"/>
      <c r="AC50" s="10"/>
      <c r="AD50" s="10"/>
      <c r="AE50" s="10"/>
      <c r="AF50" s="10"/>
      <c r="AG50" s="10"/>
      <c r="AH50" s="10">
        <f>ROUND(RFR_spot_no_VA!AH50 + MAX(0.01,Shocks!$E50*ABS(RFR_spot_no_VA!AH50) ),5)</f>
        <v>3.7850000000000002E-2</v>
      </c>
      <c r="AI50" s="10"/>
      <c r="AJ50" s="10">
        <f>ROUND(RFR_spot_no_VA!AJ50 + MAX(0.01,Shocks!$E50*ABS(RFR_spot_no_VA!AJ50) ),5)</f>
        <v>1.7739999999999999E-2</v>
      </c>
      <c r="AK50" s="10">
        <f>ROUND(RFR_spot_no_VA!AK50 + MAX(0.01,Shocks!$E50*ABS(RFR_spot_no_VA!AK50) ),5)</f>
        <v>3.1050000000000001E-2</v>
      </c>
      <c r="AL50" s="10"/>
      <c r="AM50" s="10">
        <f>ROUND(RFR_spot_no_VA!AM50 + MAX(0.01,Shocks!$E50*ABS(RFR_spot_no_VA!AM50) ),5)</f>
        <v>3.4279999999999998E-2</v>
      </c>
      <c r="AN50" s="10"/>
      <c r="AO50" s="10"/>
      <c r="AP50" s="10"/>
      <c r="AQ50" s="10"/>
      <c r="AR50" s="10"/>
      <c r="AS50" s="10">
        <f>ROUND(RFR_spot_no_VA!AS50 + MAX(0.01,Shocks!$E50*ABS(RFR_spot_no_VA!AS50) ),5)</f>
        <v>1.8849999999999999E-2</v>
      </c>
      <c r="AT50" s="10"/>
      <c r="AU50" s="10"/>
      <c r="AV50" s="10"/>
      <c r="AW50" s="10"/>
      <c r="AX50" s="10"/>
      <c r="AY50" s="10"/>
      <c r="AZ50" s="10"/>
      <c r="BA50" s="10"/>
      <c r="BB50" s="10"/>
      <c r="BC50" s="10">
        <f>ROUND(RFR_spot_no_VA!BC50 + MAX(0.01,Shocks!$E50*ABS(RFR_spot_no_VA!BC50) ),5)</f>
        <v>2.5049999999999999E-2</v>
      </c>
      <c r="BD50" s="12"/>
      <c r="BE50" s="3"/>
    </row>
    <row r="51" spans="1:57" ht="14.25" x14ac:dyDescent="0.45">
      <c r="A51" s="3"/>
      <c r="B51" s="3">
        <f>RFR_spot_no_VA!B51</f>
        <v>41</v>
      </c>
      <c r="C51" s="6">
        <f>ROUND(RFR_spot_no_VA!C51 + MAX(0.01,Shocks!$E51*ABS(RFR_spot_no_VA!C51) ),5)</f>
        <v>2.6440000000000002E-2</v>
      </c>
      <c r="D51" s="6"/>
      <c r="E51" s="6"/>
      <c r="F51" s="6"/>
      <c r="G51" s="6"/>
      <c r="H51" s="6"/>
      <c r="I51" s="6"/>
      <c r="J51" s="6">
        <f>ROUND(RFR_spot_no_VA!J51 + MAX(0.01,Shocks!$E51*ABS(RFR_spot_no_VA!J51) ),5)</f>
        <v>2.6380000000000001E-2</v>
      </c>
      <c r="K51" s="6"/>
      <c r="L51" s="6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>
        <f>ROUND(RFR_spot_no_VA!Z51 + MAX(0.01,Shocks!$E51*ABS(RFR_spot_no_VA!Z51) ),5)</f>
        <v>3.7600000000000001E-2</v>
      </c>
      <c r="AA51" s="7"/>
      <c r="AB51" s="7"/>
      <c r="AC51" s="7"/>
      <c r="AD51" s="7"/>
      <c r="AE51" s="7"/>
      <c r="AF51" s="7"/>
      <c r="AG51" s="7"/>
      <c r="AH51" s="7">
        <f>ROUND(RFR_spot_no_VA!AH51 + MAX(0.01,Shocks!$E51*ABS(RFR_spot_no_VA!AH51) ),5)</f>
        <v>3.805E-2</v>
      </c>
      <c r="AI51" s="7"/>
      <c r="AJ51" s="7">
        <f>ROUND(RFR_spot_no_VA!AJ51 + MAX(0.01,Shocks!$E51*ABS(RFR_spot_no_VA!AJ51) ),5)</f>
        <v>1.7659999999999999E-2</v>
      </c>
      <c r="AK51" s="7">
        <f>ROUND(RFR_spot_no_VA!AK51 + MAX(0.01,Shocks!$E51*ABS(RFR_spot_no_VA!AK51) ),5)</f>
        <v>3.1320000000000001E-2</v>
      </c>
      <c r="AL51" s="7"/>
      <c r="AM51" s="7">
        <f>ROUND(RFR_spot_no_VA!AM51 + MAX(0.01,Shocks!$E51*ABS(RFR_spot_no_VA!AM51) ),5)</f>
        <v>3.4509999999999999E-2</v>
      </c>
      <c r="AN51" s="7"/>
      <c r="AO51" s="7"/>
      <c r="AP51" s="7"/>
      <c r="AQ51" s="7"/>
      <c r="AR51" s="7"/>
      <c r="AS51" s="7">
        <f>ROUND(RFR_spot_no_VA!AS51 + MAX(0.01,Shocks!$E51*ABS(RFR_spot_no_VA!AS51) ),5)</f>
        <v>1.9359999999999999E-2</v>
      </c>
      <c r="AT51" s="7"/>
      <c r="AU51" s="7"/>
      <c r="AV51" s="7"/>
      <c r="AW51" s="7"/>
      <c r="AX51" s="7"/>
      <c r="AY51" s="7"/>
      <c r="AZ51" s="7"/>
      <c r="BA51" s="7"/>
      <c r="BB51" s="7"/>
      <c r="BC51" s="7">
        <f>ROUND(RFR_spot_no_VA!BC51 + MAX(0.01,Shocks!$E51*ABS(RFR_spot_no_VA!BC51) ),5)</f>
        <v>2.4930000000000001E-2</v>
      </c>
      <c r="BD51" s="12"/>
      <c r="BE51" s="3"/>
    </row>
    <row r="52" spans="1:57" ht="14.25" x14ac:dyDescent="0.45">
      <c r="A52" s="3"/>
      <c r="B52" s="3">
        <f>RFR_spot_no_VA!B52</f>
        <v>42</v>
      </c>
      <c r="C52" s="6">
        <f>ROUND(RFR_spot_no_VA!C52 + MAX(0.01,Shocks!$E52*ABS(RFR_spot_no_VA!C52) ),5)</f>
        <v>2.6880000000000001E-2</v>
      </c>
      <c r="D52" s="6"/>
      <c r="E52" s="6"/>
      <c r="F52" s="6"/>
      <c r="G52" s="6"/>
      <c r="H52" s="6"/>
      <c r="I52" s="6"/>
      <c r="J52" s="6">
        <f>ROUND(RFR_spot_no_VA!J52 + MAX(0.01,Shocks!$E52*ABS(RFR_spot_no_VA!J52) ),5)</f>
        <v>2.682E-2</v>
      </c>
      <c r="K52" s="6"/>
      <c r="L52" s="6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>
        <f>ROUND(RFR_spot_no_VA!Z52 + MAX(0.01,Shocks!$E52*ABS(RFR_spot_no_VA!Z52) ),5)</f>
        <v>3.7789999999999997E-2</v>
      </c>
      <c r="AA52" s="7"/>
      <c r="AB52" s="7"/>
      <c r="AC52" s="7"/>
      <c r="AD52" s="7"/>
      <c r="AE52" s="7"/>
      <c r="AF52" s="7"/>
      <c r="AG52" s="7"/>
      <c r="AH52" s="7">
        <f>ROUND(RFR_spot_no_VA!AH52 + MAX(0.01,Shocks!$E52*ABS(RFR_spot_no_VA!AH52) ),5)</f>
        <v>3.8240000000000003E-2</v>
      </c>
      <c r="AI52" s="7"/>
      <c r="AJ52" s="7">
        <f>ROUND(RFR_spot_no_VA!AJ52 + MAX(0.01,Shocks!$E52*ABS(RFR_spot_no_VA!AJ52) ),5)</f>
        <v>1.763E-2</v>
      </c>
      <c r="AK52" s="7">
        <f>ROUND(RFR_spot_no_VA!AK52 + MAX(0.01,Shocks!$E52*ABS(RFR_spot_no_VA!AK52) ),5)</f>
        <v>3.1579999999999997E-2</v>
      </c>
      <c r="AL52" s="7"/>
      <c r="AM52" s="7">
        <f>ROUND(RFR_spot_no_VA!AM52 + MAX(0.01,Shocks!$E52*ABS(RFR_spot_no_VA!AM52) ),5)</f>
        <v>3.474E-2</v>
      </c>
      <c r="AN52" s="7"/>
      <c r="AO52" s="7"/>
      <c r="AP52" s="7"/>
      <c r="AQ52" s="7"/>
      <c r="AR52" s="7"/>
      <c r="AS52" s="7">
        <f>ROUND(RFR_spot_no_VA!AS52 + MAX(0.01,Shocks!$E52*ABS(RFR_spot_no_VA!AS52) ),5)</f>
        <v>1.9859999999999999E-2</v>
      </c>
      <c r="AT52" s="7"/>
      <c r="AU52" s="7"/>
      <c r="AV52" s="7"/>
      <c r="AW52" s="7"/>
      <c r="AX52" s="7"/>
      <c r="AY52" s="7"/>
      <c r="AZ52" s="7"/>
      <c r="BA52" s="7"/>
      <c r="BB52" s="7"/>
      <c r="BC52" s="7">
        <f>ROUND(RFR_spot_no_VA!BC52 + MAX(0.01,Shocks!$E52*ABS(RFR_spot_no_VA!BC52) ),5)</f>
        <v>2.4830000000000001E-2</v>
      </c>
      <c r="BD52" s="12"/>
      <c r="BE52" s="3"/>
    </row>
    <row r="53" spans="1:57" ht="14.25" x14ac:dyDescent="0.45">
      <c r="A53" s="3"/>
      <c r="B53" s="3">
        <f>RFR_spot_no_VA!B53</f>
        <v>43</v>
      </c>
      <c r="C53" s="6">
        <f>ROUND(RFR_spot_no_VA!C53 + MAX(0.01,Shocks!$E53*ABS(RFR_spot_no_VA!C53) ),5)</f>
        <v>2.7289999999999998E-2</v>
      </c>
      <c r="D53" s="6"/>
      <c r="E53" s="6"/>
      <c r="F53" s="6"/>
      <c r="G53" s="6"/>
      <c r="H53" s="6"/>
      <c r="I53" s="6"/>
      <c r="J53" s="6">
        <f>ROUND(RFR_spot_no_VA!J53 + MAX(0.01,Shocks!$E53*ABS(RFR_spot_no_VA!J53) ),5)</f>
        <v>2.7230000000000001E-2</v>
      </c>
      <c r="K53" s="6"/>
      <c r="L53" s="6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>
        <f>ROUND(RFR_spot_no_VA!Z53 + MAX(0.01,Shocks!$E53*ABS(RFR_spot_no_VA!Z53) ),5)</f>
        <v>3.7960000000000001E-2</v>
      </c>
      <c r="AA53" s="7"/>
      <c r="AB53" s="7"/>
      <c r="AC53" s="7"/>
      <c r="AD53" s="7"/>
      <c r="AE53" s="7"/>
      <c r="AF53" s="7"/>
      <c r="AG53" s="7"/>
      <c r="AH53" s="7">
        <f>ROUND(RFR_spot_no_VA!AH53 + MAX(0.01,Shocks!$E53*ABS(RFR_spot_no_VA!AH53) ),5)</f>
        <v>3.8420000000000003E-2</v>
      </c>
      <c r="AI53" s="7"/>
      <c r="AJ53" s="7">
        <f>ROUND(RFR_spot_no_VA!AJ53 + MAX(0.01,Shocks!$E53*ABS(RFR_spot_no_VA!AJ53) ),5)</f>
        <v>1.763E-2</v>
      </c>
      <c r="AK53" s="7">
        <f>ROUND(RFR_spot_no_VA!AK53 + MAX(0.01,Shocks!$E53*ABS(RFR_spot_no_VA!AK53) ),5)</f>
        <v>3.184E-2</v>
      </c>
      <c r="AL53" s="7"/>
      <c r="AM53" s="7">
        <f>ROUND(RFR_spot_no_VA!AM53 + MAX(0.01,Shocks!$E53*ABS(RFR_spot_no_VA!AM53) ),5)</f>
        <v>3.4950000000000002E-2</v>
      </c>
      <c r="AN53" s="7"/>
      <c r="AO53" s="7"/>
      <c r="AP53" s="7"/>
      <c r="AQ53" s="7"/>
      <c r="AR53" s="7"/>
      <c r="AS53" s="7">
        <f>ROUND(RFR_spot_no_VA!AS53 + MAX(0.01,Shocks!$E53*ABS(RFR_spot_no_VA!AS53) ),5)</f>
        <v>2.035E-2</v>
      </c>
      <c r="AT53" s="7"/>
      <c r="AU53" s="7"/>
      <c r="AV53" s="7"/>
      <c r="AW53" s="7"/>
      <c r="AX53" s="7"/>
      <c r="AY53" s="7"/>
      <c r="AZ53" s="7"/>
      <c r="BA53" s="7"/>
      <c r="BB53" s="7"/>
      <c r="BC53" s="7">
        <f>ROUND(RFR_spot_no_VA!BC53 + MAX(0.01,Shocks!$E53*ABS(RFR_spot_no_VA!BC53) ),5)</f>
        <v>2.477E-2</v>
      </c>
      <c r="BD53" s="12"/>
      <c r="BE53" s="3"/>
    </row>
    <row r="54" spans="1:57" ht="14.25" x14ac:dyDescent="0.45">
      <c r="A54" s="3"/>
      <c r="B54" s="3">
        <f>RFR_spot_no_VA!B54</f>
        <v>44</v>
      </c>
      <c r="C54" s="6">
        <f>ROUND(RFR_spot_no_VA!C54 + MAX(0.01,Shocks!$E54*ABS(RFR_spot_no_VA!C54) ),5)</f>
        <v>2.7689999999999999E-2</v>
      </c>
      <c r="D54" s="6"/>
      <c r="E54" s="6"/>
      <c r="F54" s="6"/>
      <c r="G54" s="6"/>
      <c r="H54" s="6"/>
      <c r="I54" s="6"/>
      <c r="J54" s="6">
        <f>ROUND(RFR_spot_no_VA!J54 + MAX(0.01,Shocks!$E54*ABS(RFR_spot_no_VA!J54) ),5)</f>
        <v>2.7640000000000001E-2</v>
      </c>
      <c r="K54" s="6"/>
      <c r="L54" s="6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>
        <f>ROUND(RFR_spot_no_VA!Z54 + MAX(0.01,Shocks!$E54*ABS(RFR_spot_no_VA!Z54) ),5)</f>
        <v>3.8129999999999997E-2</v>
      </c>
      <c r="AA54" s="7"/>
      <c r="AB54" s="7"/>
      <c r="AC54" s="7"/>
      <c r="AD54" s="7"/>
      <c r="AE54" s="7"/>
      <c r="AF54" s="7"/>
      <c r="AG54" s="7"/>
      <c r="AH54" s="7">
        <f>ROUND(RFR_spot_no_VA!AH54 + MAX(0.01,Shocks!$E54*ABS(RFR_spot_no_VA!AH54) ),5)</f>
        <v>3.8589999999999999E-2</v>
      </c>
      <c r="AI54" s="7"/>
      <c r="AJ54" s="7">
        <f>ROUND(RFR_spot_no_VA!AJ54 + MAX(0.01,Shocks!$E54*ABS(RFR_spot_no_VA!AJ54) ),5)</f>
        <v>1.7659999999999999E-2</v>
      </c>
      <c r="AK54" s="7">
        <f>ROUND(RFR_spot_no_VA!AK54 + MAX(0.01,Shocks!$E54*ABS(RFR_spot_no_VA!AK54) ),5)</f>
        <v>3.2099999999999997E-2</v>
      </c>
      <c r="AL54" s="7"/>
      <c r="AM54" s="7">
        <f>ROUND(RFR_spot_no_VA!AM54 + MAX(0.01,Shocks!$E54*ABS(RFR_spot_no_VA!AM54) ),5)</f>
        <v>3.517E-2</v>
      </c>
      <c r="AN54" s="7"/>
      <c r="AO54" s="7"/>
      <c r="AP54" s="7"/>
      <c r="AQ54" s="7"/>
      <c r="AR54" s="7"/>
      <c r="AS54" s="7">
        <f>ROUND(RFR_spot_no_VA!AS54 + MAX(0.01,Shocks!$E54*ABS(RFR_spot_no_VA!AS54) ),5)</f>
        <v>2.0830000000000001E-2</v>
      </c>
      <c r="AT54" s="7"/>
      <c r="AU54" s="7"/>
      <c r="AV54" s="7"/>
      <c r="AW54" s="7"/>
      <c r="AX54" s="7"/>
      <c r="AY54" s="7"/>
      <c r="AZ54" s="7"/>
      <c r="BA54" s="7"/>
      <c r="BB54" s="7"/>
      <c r="BC54" s="7">
        <f>ROUND(RFR_spot_no_VA!BC54 + MAX(0.01,Shocks!$E54*ABS(RFR_spot_no_VA!BC54) ),5)</f>
        <v>2.4740000000000002E-2</v>
      </c>
      <c r="BD54" s="12"/>
      <c r="BE54" s="3"/>
    </row>
    <row r="55" spans="1:57" ht="14.25" x14ac:dyDescent="0.45">
      <c r="A55" s="3"/>
      <c r="B55" s="8">
        <f>RFR_spot_no_VA!B55</f>
        <v>45</v>
      </c>
      <c r="C55" s="9">
        <f>ROUND(RFR_spot_no_VA!C55 + MAX(0.01,Shocks!$E55*ABS(RFR_spot_no_VA!C55) ),5)</f>
        <v>2.8080000000000001E-2</v>
      </c>
      <c r="D55" s="9"/>
      <c r="E55" s="9"/>
      <c r="F55" s="9"/>
      <c r="G55" s="9"/>
      <c r="H55" s="9"/>
      <c r="I55" s="9"/>
      <c r="J55" s="9">
        <f>ROUND(RFR_spot_no_VA!J55 + MAX(0.01,Shocks!$E55*ABS(RFR_spot_no_VA!J55) ),5)</f>
        <v>2.802E-2</v>
      </c>
      <c r="K55" s="9"/>
      <c r="L55" s="9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>
        <f>ROUND(RFR_spot_no_VA!Z55 + MAX(0.01,Shocks!$E55*ABS(RFR_spot_no_VA!Z55) ),5)</f>
        <v>3.8300000000000001E-2</v>
      </c>
      <c r="AA55" s="10"/>
      <c r="AB55" s="10"/>
      <c r="AC55" s="10"/>
      <c r="AD55" s="10"/>
      <c r="AE55" s="10"/>
      <c r="AF55" s="10"/>
      <c r="AG55" s="10"/>
      <c r="AH55" s="10">
        <f>ROUND(RFR_spot_no_VA!AH55 + MAX(0.01,Shocks!$E55*ABS(RFR_spot_no_VA!AH55) ),5)</f>
        <v>3.875E-2</v>
      </c>
      <c r="AI55" s="10"/>
      <c r="AJ55" s="10">
        <f>ROUND(RFR_spot_no_VA!AJ55 + MAX(0.01,Shocks!$E55*ABS(RFR_spot_no_VA!AJ55) ),5)</f>
        <v>1.772E-2</v>
      </c>
      <c r="AK55" s="10">
        <f>ROUND(RFR_spot_no_VA!AK55 + MAX(0.01,Shocks!$E55*ABS(RFR_spot_no_VA!AK55) ),5)</f>
        <v>3.2349999999999997E-2</v>
      </c>
      <c r="AL55" s="10"/>
      <c r="AM55" s="10">
        <f>ROUND(RFR_spot_no_VA!AM55 + MAX(0.01,Shocks!$E55*ABS(RFR_spot_no_VA!AM55) ),5)</f>
        <v>3.5369999999999999E-2</v>
      </c>
      <c r="AN55" s="10"/>
      <c r="AO55" s="10"/>
      <c r="AP55" s="10"/>
      <c r="AQ55" s="10"/>
      <c r="AR55" s="10"/>
      <c r="AS55" s="10">
        <f>ROUND(RFR_spot_no_VA!AS55 + MAX(0.01,Shocks!$E55*ABS(RFR_spot_no_VA!AS55) ),5)</f>
        <v>2.1299999999999999E-2</v>
      </c>
      <c r="AT55" s="10"/>
      <c r="AU55" s="10"/>
      <c r="AV55" s="10"/>
      <c r="AW55" s="10"/>
      <c r="AX55" s="10"/>
      <c r="AY55" s="10"/>
      <c r="AZ55" s="10"/>
      <c r="BA55" s="10"/>
      <c r="BB55" s="10"/>
      <c r="BC55" s="10">
        <f>ROUND(RFR_spot_no_VA!BC55 + MAX(0.01,Shocks!$E55*ABS(RFR_spot_no_VA!BC55) ),5)</f>
        <v>2.4729999999999999E-2</v>
      </c>
      <c r="BD55" s="12"/>
      <c r="BE55" s="3"/>
    </row>
    <row r="56" spans="1:57" ht="14.25" x14ac:dyDescent="0.45">
      <c r="A56" s="3"/>
      <c r="B56" s="3">
        <f>RFR_spot_no_VA!B56</f>
        <v>46</v>
      </c>
      <c r="C56" s="6">
        <f>ROUND(RFR_spot_no_VA!C56 + MAX(0.01,Shocks!$E56*ABS(RFR_spot_no_VA!C56) ),5)</f>
        <v>2.845E-2</v>
      </c>
      <c r="D56" s="6"/>
      <c r="E56" s="6"/>
      <c r="F56" s="6"/>
      <c r="G56" s="6"/>
      <c r="H56" s="6"/>
      <c r="I56" s="6"/>
      <c r="J56" s="6">
        <f>ROUND(RFR_spot_no_VA!J56 + MAX(0.01,Shocks!$E56*ABS(RFR_spot_no_VA!J56) ),5)</f>
        <v>2.8400000000000002E-2</v>
      </c>
      <c r="K56" s="6"/>
      <c r="L56" s="6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>
        <f>ROUND(RFR_spot_no_VA!Z56 + MAX(0.01,Shocks!$E56*ABS(RFR_spot_no_VA!Z56) ),5)</f>
        <v>3.8460000000000001E-2</v>
      </c>
      <c r="AA56" s="7"/>
      <c r="AB56" s="7"/>
      <c r="AC56" s="7"/>
      <c r="AD56" s="7"/>
      <c r="AE56" s="7"/>
      <c r="AF56" s="7"/>
      <c r="AG56" s="7"/>
      <c r="AH56" s="7">
        <f>ROUND(RFR_spot_no_VA!AH56 + MAX(0.01,Shocks!$E56*ABS(RFR_spot_no_VA!AH56) ),5)</f>
        <v>3.891E-2</v>
      </c>
      <c r="AI56" s="7"/>
      <c r="AJ56" s="7">
        <f>ROUND(RFR_spot_no_VA!AJ56 + MAX(0.01,Shocks!$E56*ABS(RFR_spot_no_VA!AJ56) ),5)</f>
        <v>1.7819999999999999E-2</v>
      </c>
      <c r="AK56" s="7">
        <f>ROUND(RFR_spot_no_VA!AK56 + MAX(0.01,Shocks!$E56*ABS(RFR_spot_no_VA!AK56) ),5)</f>
        <v>3.2599999999999997E-2</v>
      </c>
      <c r="AL56" s="7"/>
      <c r="AM56" s="7">
        <f>ROUND(RFR_spot_no_VA!AM56 + MAX(0.01,Shocks!$E56*ABS(RFR_spot_no_VA!AM56) ),5)</f>
        <v>3.5580000000000001E-2</v>
      </c>
      <c r="AN56" s="7"/>
      <c r="AO56" s="7"/>
      <c r="AP56" s="7"/>
      <c r="AQ56" s="7"/>
      <c r="AR56" s="7"/>
      <c r="AS56" s="7">
        <f>ROUND(RFR_spot_no_VA!AS56 + MAX(0.01,Shocks!$E56*ABS(RFR_spot_no_VA!AS56) ),5)</f>
        <v>2.1749999999999999E-2</v>
      </c>
      <c r="AT56" s="7"/>
      <c r="AU56" s="7"/>
      <c r="AV56" s="7"/>
      <c r="AW56" s="7"/>
      <c r="AX56" s="7"/>
      <c r="AY56" s="7"/>
      <c r="AZ56" s="7"/>
      <c r="BA56" s="7"/>
      <c r="BB56" s="7"/>
      <c r="BC56" s="7">
        <f>ROUND(RFR_spot_no_VA!BC56 + MAX(0.01,Shocks!$E56*ABS(RFR_spot_no_VA!BC56) ),5)</f>
        <v>2.4750000000000001E-2</v>
      </c>
      <c r="BD56" s="12"/>
      <c r="BE56" s="3"/>
    </row>
    <row r="57" spans="1:57" ht="14.25" x14ac:dyDescent="0.45">
      <c r="A57" s="3"/>
      <c r="B57" s="3">
        <f>RFR_spot_no_VA!B57</f>
        <v>47</v>
      </c>
      <c r="C57" s="6">
        <f>ROUND(RFR_spot_no_VA!C57 + MAX(0.01,Shocks!$E57*ABS(RFR_spot_no_VA!C57) ),5)</f>
        <v>2.8809999999999999E-2</v>
      </c>
      <c r="D57" s="6"/>
      <c r="E57" s="6"/>
      <c r="F57" s="6"/>
      <c r="G57" s="6"/>
      <c r="H57" s="6"/>
      <c r="I57" s="6"/>
      <c r="J57" s="6">
        <f>ROUND(RFR_spot_no_VA!J57 + MAX(0.01,Shocks!$E57*ABS(RFR_spot_no_VA!J57) ),5)</f>
        <v>2.8750000000000001E-2</v>
      </c>
      <c r="K57" s="6"/>
      <c r="L57" s="6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>
        <f>ROUND(RFR_spot_no_VA!Z57 + MAX(0.01,Shocks!$E57*ABS(RFR_spot_no_VA!Z57) ),5)</f>
        <v>3.8609999999999998E-2</v>
      </c>
      <c r="AA57" s="7"/>
      <c r="AB57" s="7"/>
      <c r="AC57" s="7"/>
      <c r="AD57" s="7"/>
      <c r="AE57" s="7"/>
      <c r="AF57" s="7"/>
      <c r="AG57" s="7"/>
      <c r="AH57" s="7">
        <f>ROUND(RFR_spot_no_VA!AH57 + MAX(0.01,Shocks!$E57*ABS(RFR_spot_no_VA!AH57) ),5)</f>
        <v>3.9059999999999997E-2</v>
      </c>
      <c r="AI57" s="7"/>
      <c r="AJ57" s="7">
        <f>ROUND(RFR_spot_no_VA!AJ57 + MAX(0.01,Shocks!$E57*ABS(RFR_spot_no_VA!AJ57) ),5)</f>
        <v>1.7940000000000001E-2</v>
      </c>
      <c r="AK57" s="7">
        <f>ROUND(RFR_spot_no_VA!AK57 + MAX(0.01,Shocks!$E57*ABS(RFR_spot_no_VA!AK57) ),5)</f>
        <v>3.2840000000000001E-2</v>
      </c>
      <c r="AL57" s="7"/>
      <c r="AM57" s="7">
        <f>ROUND(RFR_spot_no_VA!AM57 + MAX(0.01,Shocks!$E57*ABS(RFR_spot_no_VA!AM57) ),5)</f>
        <v>3.5770000000000003E-2</v>
      </c>
      <c r="AN57" s="7"/>
      <c r="AO57" s="7"/>
      <c r="AP57" s="7"/>
      <c r="AQ57" s="7"/>
      <c r="AR57" s="7"/>
      <c r="AS57" s="7">
        <f>ROUND(RFR_spot_no_VA!AS57 + MAX(0.01,Shocks!$E57*ABS(RFR_spot_no_VA!AS57) ),5)</f>
        <v>2.2190000000000001E-2</v>
      </c>
      <c r="AT57" s="7"/>
      <c r="AU57" s="7"/>
      <c r="AV57" s="7"/>
      <c r="AW57" s="7"/>
      <c r="AX57" s="7"/>
      <c r="AY57" s="7"/>
      <c r="AZ57" s="7"/>
      <c r="BA57" s="7"/>
      <c r="BB57" s="7"/>
      <c r="BC57" s="7">
        <f>ROUND(RFR_spot_no_VA!BC57 + MAX(0.01,Shocks!$E57*ABS(RFR_spot_no_VA!BC57) ),5)</f>
        <v>2.4809999999999999E-2</v>
      </c>
      <c r="BD57" s="12"/>
      <c r="BE57" s="3"/>
    </row>
    <row r="58" spans="1:57" ht="14.25" x14ac:dyDescent="0.45">
      <c r="A58" s="3"/>
      <c r="B58" s="3">
        <f>RFR_spot_no_VA!B58</f>
        <v>48</v>
      </c>
      <c r="C58" s="6">
        <f>ROUND(RFR_spot_no_VA!C58 + MAX(0.01,Shocks!$E58*ABS(RFR_spot_no_VA!C58) ),5)</f>
        <v>2.9149999999999999E-2</v>
      </c>
      <c r="D58" s="6"/>
      <c r="E58" s="6"/>
      <c r="F58" s="6"/>
      <c r="G58" s="6"/>
      <c r="H58" s="6"/>
      <c r="I58" s="6"/>
      <c r="J58" s="6">
        <f>ROUND(RFR_spot_no_VA!J58 + MAX(0.01,Shocks!$E58*ABS(RFR_spot_no_VA!J58) ),5)</f>
        <v>2.9100000000000001E-2</v>
      </c>
      <c r="K58" s="6"/>
      <c r="L58" s="6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>
        <f>ROUND(RFR_spot_no_VA!Z58 + MAX(0.01,Shocks!$E58*ABS(RFR_spot_no_VA!Z58) ),5)</f>
        <v>3.875E-2</v>
      </c>
      <c r="AA58" s="7"/>
      <c r="AB58" s="7"/>
      <c r="AC58" s="7"/>
      <c r="AD58" s="7"/>
      <c r="AE58" s="7"/>
      <c r="AF58" s="7"/>
      <c r="AG58" s="7"/>
      <c r="AH58" s="7">
        <f>ROUND(RFR_spot_no_VA!AH58 + MAX(0.01,Shocks!$E58*ABS(RFR_spot_no_VA!AH58) ),5)</f>
        <v>3.9210000000000002E-2</v>
      </c>
      <c r="AI58" s="7"/>
      <c r="AJ58" s="7">
        <f>ROUND(RFR_spot_no_VA!AJ58 + MAX(0.01,Shocks!$E58*ABS(RFR_spot_no_VA!AJ58) ),5)</f>
        <v>1.8100000000000002E-2</v>
      </c>
      <c r="AK58" s="7">
        <f>ROUND(RFR_spot_no_VA!AK58 + MAX(0.01,Shocks!$E58*ABS(RFR_spot_no_VA!AK58) ),5)</f>
        <v>3.3079999999999998E-2</v>
      </c>
      <c r="AL58" s="7"/>
      <c r="AM58" s="7">
        <f>ROUND(RFR_spot_no_VA!AM58 + MAX(0.01,Shocks!$E58*ABS(RFR_spot_no_VA!AM58) ),5)</f>
        <v>3.5959999999999999E-2</v>
      </c>
      <c r="AN58" s="7"/>
      <c r="AO58" s="7"/>
      <c r="AP58" s="7"/>
      <c r="AQ58" s="7"/>
      <c r="AR58" s="7"/>
      <c r="AS58" s="7">
        <f>ROUND(RFR_spot_no_VA!AS58 + MAX(0.01,Shocks!$E58*ABS(RFR_spot_no_VA!AS58) ),5)</f>
        <v>2.2620000000000001E-2</v>
      </c>
      <c r="AT58" s="7"/>
      <c r="AU58" s="7"/>
      <c r="AV58" s="7"/>
      <c r="AW58" s="7"/>
      <c r="AX58" s="7"/>
      <c r="AY58" s="7"/>
      <c r="AZ58" s="7"/>
      <c r="BA58" s="7"/>
      <c r="BB58" s="7"/>
      <c r="BC58" s="7">
        <f>ROUND(RFR_spot_no_VA!BC58 + MAX(0.01,Shocks!$E58*ABS(RFR_spot_no_VA!BC58) ),5)</f>
        <v>2.4879999999999999E-2</v>
      </c>
      <c r="BD58" s="12"/>
      <c r="BE58" s="3"/>
    </row>
    <row r="59" spans="1:57" ht="14.25" x14ac:dyDescent="0.45">
      <c r="A59" s="3"/>
      <c r="B59" s="3">
        <f>RFR_spot_no_VA!B59</f>
        <v>49</v>
      </c>
      <c r="C59" s="6">
        <f>ROUND(RFR_spot_no_VA!C59 + MAX(0.01,Shocks!$E59*ABS(RFR_spot_no_VA!C59) ),5)</f>
        <v>2.9479999999999999E-2</v>
      </c>
      <c r="D59" s="6"/>
      <c r="E59" s="6"/>
      <c r="F59" s="6"/>
      <c r="G59" s="6"/>
      <c r="H59" s="6"/>
      <c r="I59" s="6"/>
      <c r="J59" s="6">
        <f>ROUND(RFR_spot_no_VA!J59 + MAX(0.01,Shocks!$E59*ABS(RFR_spot_no_VA!J59) ),5)</f>
        <v>2.9430000000000001E-2</v>
      </c>
      <c r="K59" s="6"/>
      <c r="L59" s="6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>
        <f>ROUND(RFR_spot_no_VA!Z59 + MAX(0.01,Shocks!$E59*ABS(RFR_spot_no_VA!Z59) ),5)</f>
        <v>3.8890000000000001E-2</v>
      </c>
      <c r="AA59" s="7"/>
      <c r="AB59" s="7"/>
      <c r="AC59" s="7"/>
      <c r="AD59" s="7"/>
      <c r="AE59" s="7"/>
      <c r="AF59" s="7"/>
      <c r="AG59" s="7"/>
      <c r="AH59" s="7">
        <f>ROUND(RFR_spot_no_VA!AH59 + MAX(0.01,Shocks!$E59*ABS(RFR_spot_no_VA!AH59) ),5)</f>
        <v>3.934E-2</v>
      </c>
      <c r="AI59" s="7"/>
      <c r="AJ59" s="7">
        <f>ROUND(RFR_spot_no_VA!AJ59 + MAX(0.01,Shocks!$E59*ABS(RFR_spot_no_VA!AJ59) ),5)</f>
        <v>1.8290000000000001E-2</v>
      </c>
      <c r="AK59" s="7">
        <f>ROUND(RFR_spot_no_VA!AK59 + MAX(0.01,Shocks!$E59*ABS(RFR_spot_no_VA!AK59) ),5)</f>
        <v>3.3309999999999999E-2</v>
      </c>
      <c r="AL59" s="7"/>
      <c r="AM59" s="7">
        <f>ROUND(RFR_spot_no_VA!AM59 + MAX(0.01,Shocks!$E59*ABS(RFR_spot_no_VA!AM59) ),5)</f>
        <v>3.6150000000000002E-2</v>
      </c>
      <c r="AN59" s="7"/>
      <c r="AO59" s="7"/>
      <c r="AP59" s="7"/>
      <c r="AQ59" s="7"/>
      <c r="AR59" s="7"/>
      <c r="AS59" s="7">
        <f>ROUND(RFR_spot_no_VA!AS59 + MAX(0.01,Shocks!$E59*ABS(RFR_spot_no_VA!AS59) ),5)</f>
        <v>2.3040000000000001E-2</v>
      </c>
      <c r="AT59" s="7"/>
      <c r="AU59" s="7"/>
      <c r="AV59" s="7"/>
      <c r="AW59" s="7"/>
      <c r="AX59" s="7"/>
      <c r="AY59" s="7"/>
      <c r="AZ59" s="7"/>
      <c r="BA59" s="7"/>
      <c r="BB59" s="7"/>
      <c r="BC59" s="7">
        <f>ROUND(RFR_spot_no_VA!BC59 + MAX(0.01,Shocks!$E59*ABS(RFR_spot_no_VA!BC59) ),5)</f>
        <v>2.4989999999999998E-2</v>
      </c>
      <c r="BD59" s="12"/>
      <c r="BE59" s="3"/>
    </row>
    <row r="60" spans="1:57" ht="14.25" x14ac:dyDescent="0.45">
      <c r="A60" s="3"/>
      <c r="B60" s="8">
        <f>RFR_spot_no_VA!B60</f>
        <v>50</v>
      </c>
      <c r="C60" s="9">
        <f>ROUND(RFR_spot_no_VA!C60 + MAX(0.01,Shocks!$E60*ABS(RFR_spot_no_VA!C60) ),5)</f>
        <v>2.98E-2</v>
      </c>
      <c r="D60" s="9"/>
      <c r="E60" s="9"/>
      <c r="F60" s="9"/>
      <c r="G60" s="9"/>
      <c r="H60" s="9"/>
      <c r="I60" s="9"/>
      <c r="J60" s="9">
        <f>ROUND(RFR_spot_no_VA!J60 + MAX(0.01,Shocks!$E60*ABS(RFR_spot_no_VA!J60) ),5)</f>
        <v>2.9749999999999999E-2</v>
      </c>
      <c r="K60" s="9"/>
      <c r="L60" s="9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>
        <f>ROUND(RFR_spot_no_VA!Z60 + MAX(0.01,Shocks!$E60*ABS(RFR_spot_no_VA!Z60) ),5)</f>
        <v>3.9030000000000002E-2</v>
      </c>
      <c r="AA60" s="10"/>
      <c r="AB60" s="10"/>
      <c r="AC60" s="10"/>
      <c r="AD60" s="10"/>
      <c r="AE60" s="10"/>
      <c r="AF60" s="10"/>
      <c r="AG60" s="10"/>
      <c r="AH60" s="10">
        <f>ROUND(RFR_spot_no_VA!AH60 + MAX(0.01,Shocks!$E60*ABS(RFR_spot_no_VA!AH60) ),5)</f>
        <v>3.9480000000000001E-2</v>
      </c>
      <c r="AI60" s="10"/>
      <c r="AJ60" s="10">
        <f>ROUND(RFR_spot_no_VA!AJ60 + MAX(0.01,Shocks!$E60*ABS(RFR_spot_no_VA!AJ60) ),5)</f>
        <v>1.8509999999999999E-2</v>
      </c>
      <c r="AK60" s="10">
        <f>ROUND(RFR_spot_no_VA!AK60 + MAX(0.01,Shocks!$E60*ABS(RFR_spot_no_VA!AK60) ),5)</f>
        <v>3.354E-2</v>
      </c>
      <c r="AL60" s="10"/>
      <c r="AM60" s="10">
        <f>ROUND(RFR_spot_no_VA!AM60 + MAX(0.01,Shocks!$E60*ABS(RFR_spot_no_VA!AM60) ),5)</f>
        <v>3.6319999999999998E-2</v>
      </c>
      <c r="AN60" s="10"/>
      <c r="AO60" s="10"/>
      <c r="AP60" s="10"/>
      <c r="AQ60" s="10"/>
      <c r="AR60" s="10"/>
      <c r="AS60" s="10">
        <f>ROUND(RFR_spot_no_VA!AS60 + MAX(0.01,Shocks!$E60*ABS(RFR_spot_no_VA!AS60) ),5)</f>
        <v>2.3449999999999999E-2</v>
      </c>
      <c r="AT60" s="10"/>
      <c r="AU60" s="10"/>
      <c r="AV60" s="10"/>
      <c r="AW60" s="10"/>
      <c r="AX60" s="10"/>
      <c r="AY60" s="10"/>
      <c r="AZ60" s="10"/>
      <c r="BA60" s="10"/>
      <c r="BB60" s="10"/>
      <c r="BC60" s="10">
        <f>ROUND(RFR_spot_no_VA!BC60 + MAX(0.01,Shocks!$E60*ABS(RFR_spot_no_VA!BC60) ),5)</f>
        <v>2.513E-2</v>
      </c>
      <c r="BD60" s="12"/>
      <c r="BE60" s="3"/>
    </row>
    <row r="61" spans="1:57" ht="14.25" x14ac:dyDescent="0.45">
      <c r="A61" s="3"/>
      <c r="B61" s="3">
        <f>RFR_spot_no_VA!B61</f>
        <v>51</v>
      </c>
      <c r="C61" s="6">
        <f>ROUND(RFR_spot_no_VA!C61 + MAX(0.01,Shocks!$E61*ABS(RFR_spot_no_VA!C61) ),5)</f>
        <v>3.0110000000000001E-2</v>
      </c>
      <c r="D61" s="6"/>
      <c r="E61" s="6"/>
      <c r="F61" s="6"/>
      <c r="G61" s="6"/>
      <c r="H61" s="6"/>
      <c r="I61" s="6"/>
      <c r="J61" s="6">
        <f>ROUND(RFR_spot_no_VA!J61 + MAX(0.01,Shocks!$E61*ABS(RFR_spot_no_VA!J61) ),5)</f>
        <v>3.006E-2</v>
      </c>
      <c r="K61" s="6"/>
      <c r="L61" s="6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>
        <f>ROUND(RFR_spot_no_VA!Z61 + MAX(0.01,Shocks!$E61*ABS(RFR_spot_no_VA!Z61) ),5)</f>
        <v>3.916E-2</v>
      </c>
      <c r="AA61" s="7"/>
      <c r="AB61" s="7"/>
      <c r="AC61" s="7"/>
      <c r="AD61" s="7"/>
      <c r="AE61" s="7"/>
      <c r="AF61" s="7"/>
      <c r="AG61" s="7"/>
      <c r="AH61" s="7">
        <f>ROUND(RFR_spot_no_VA!AH61 + MAX(0.01,Shocks!$E61*ABS(RFR_spot_no_VA!AH61) ),5)</f>
        <v>3.9600000000000003E-2</v>
      </c>
      <c r="AI61" s="7"/>
      <c r="AJ61" s="7">
        <f>ROUND(RFR_spot_no_VA!AJ61 + MAX(0.01,Shocks!$E61*ABS(RFR_spot_no_VA!AJ61) ),5)</f>
        <v>1.8759999999999999E-2</v>
      </c>
      <c r="AK61" s="7">
        <f>ROUND(RFR_spot_no_VA!AK61 + MAX(0.01,Shocks!$E61*ABS(RFR_spot_no_VA!AK61) ),5)</f>
        <v>3.3759999999999998E-2</v>
      </c>
      <c r="AL61" s="7"/>
      <c r="AM61" s="7">
        <f>ROUND(RFR_spot_no_VA!AM61 + MAX(0.01,Shocks!$E61*ABS(RFR_spot_no_VA!AM61) ),5)</f>
        <v>3.6499999999999998E-2</v>
      </c>
      <c r="AN61" s="7"/>
      <c r="AO61" s="7"/>
      <c r="AP61" s="7"/>
      <c r="AQ61" s="7"/>
      <c r="AR61" s="7"/>
      <c r="AS61" s="7">
        <f>ROUND(RFR_spot_no_VA!AS61 + MAX(0.01,Shocks!$E61*ABS(RFR_spot_no_VA!AS61) ),5)</f>
        <v>2.384E-2</v>
      </c>
      <c r="AT61" s="7"/>
      <c r="AU61" s="7"/>
      <c r="AV61" s="7"/>
      <c r="AW61" s="7"/>
      <c r="AX61" s="7"/>
      <c r="AY61" s="7"/>
      <c r="AZ61" s="7"/>
      <c r="BA61" s="7"/>
      <c r="BB61" s="7"/>
      <c r="BC61" s="7">
        <f>ROUND(RFR_spot_no_VA!BC61 + MAX(0.01,Shocks!$E61*ABS(RFR_spot_no_VA!BC61) ),5)</f>
        <v>2.529E-2</v>
      </c>
      <c r="BD61" s="12"/>
      <c r="BE61" s="3"/>
    </row>
    <row r="62" spans="1:57" ht="14.25" x14ac:dyDescent="0.45">
      <c r="A62" s="3"/>
      <c r="B62" s="3">
        <f>RFR_spot_no_VA!B62</f>
        <v>52</v>
      </c>
      <c r="C62" s="6">
        <f>ROUND(RFR_spot_no_VA!C62 + MAX(0.01,Shocks!$E62*ABS(RFR_spot_no_VA!C62) ),5)</f>
        <v>3.041E-2</v>
      </c>
      <c r="D62" s="6"/>
      <c r="E62" s="6"/>
      <c r="F62" s="6"/>
      <c r="G62" s="6"/>
      <c r="H62" s="6"/>
      <c r="I62" s="6"/>
      <c r="J62" s="6">
        <f>ROUND(RFR_spot_no_VA!J62 + MAX(0.01,Shocks!$E62*ABS(RFR_spot_no_VA!J62) ),5)</f>
        <v>3.0360000000000002E-2</v>
      </c>
      <c r="K62" s="6"/>
      <c r="L62" s="6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>
        <f>ROUND(RFR_spot_no_VA!Z62 + MAX(0.01,Shocks!$E62*ABS(RFR_spot_no_VA!Z62) ),5)</f>
        <v>3.9289999999999999E-2</v>
      </c>
      <c r="AA62" s="7"/>
      <c r="AB62" s="7"/>
      <c r="AC62" s="7"/>
      <c r="AD62" s="7"/>
      <c r="AE62" s="7"/>
      <c r="AF62" s="7"/>
      <c r="AG62" s="7"/>
      <c r="AH62" s="7">
        <f>ROUND(RFR_spot_no_VA!AH62 + MAX(0.01,Shocks!$E62*ABS(RFR_spot_no_VA!AH62) ),5)</f>
        <v>3.9730000000000001E-2</v>
      </c>
      <c r="AI62" s="7"/>
      <c r="AJ62" s="7">
        <f>ROUND(RFR_spot_no_VA!AJ62 + MAX(0.01,Shocks!$E62*ABS(RFR_spot_no_VA!AJ62) ),5)</f>
        <v>1.9040000000000001E-2</v>
      </c>
      <c r="AK62" s="7">
        <f>ROUND(RFR_spot_no_VA!AK62 + MAX(0.01,Shocks!$E62*ABS(RFR_spot_no_VA!AK62) ),5)</f>
        <v>3.397E-2</v>
      </c>
      <c r="AL62" s="7"/>
      <c r="AM62" s="7">
        <f>ROUND(RFR_spot_no_VA!AM62 + MAX(0.01,Shocks!$E62*ABS(RFR_spot_no_VA!AM62) ),5)</f>
        <v>3.6670000000000001E-2</v>
      </c>
      <c r="AN62" s="7"/>
      <c r="AO62" s="7"/>
      <c r="AP62" s="7"/>
      <c r="AQ62" s="7"/>
      <c r="AR62" s="7"/>
      <c r="AS62" s="7">
        <f>ROUND(RFR_spot_no_VA!AS62 + MAX(0.01,Shocks!$E62*ABS(RFR_spot_no_VA!AS62) ),5)</f>
        <v>2.4219999999999998E-2</v>
      </c>
      <c r="AT62" s="7"/>
      <c r="AU62" s="7"/>
      <c r="AV62" s="7"/>
      <c r="AW62" s="7"/>
      <c r="AX62" s="7"/>
      <c r="AY62" s="7"/>
      <c r="AZ62" s="7"/>
      <c r="BA62" s="7"/>
      <c r="BB62" s="7"/>
      <c r="BC62" s="7">
        <f>ROUND(RFR_spot_no_VA!BC62 + MAX(0.01,Shocks!$E62*ABS(RFR_spot_no_VA!BC62) ),5)</f>
        <v>2.5479999999999999E-2</v>
      </c>
      <c r="BD62" s="12"/>
      <c r="BE62" s="3"/>
    </row>
    <row r="63" spans="1:57" ht="14.25" x14ac:dyDescent="0.45">
      <c r="A63" s="3"/>
      <c r="B63" s="3">
        <f>RFR_spot_no_VA!B63</f>
        <v>53</v>
      </c>
      <c r="C63" s="6">
        <f>ROUND(RFR_spot_no_VA!C63 + MAX(0.01,Shocks!$E63*ABS(RFR_spot_no_VA!C63) ),5)</f>
        <v>3.0689999999999999E-2</v>
      </c>
      <c r="D63" s="6"/>
      <c r="E63" s="6"/>
      <c r="F63" s="6"/>
      <c r="G63" s="6"/>
      <c r="H63" s="6"/>
      <c r="I63" s="6"/>
      <c r="J63" s="6">
        <f>ROUND(RFR_spot_no_VA!J63 + MAX(0.01,Shocks!$E63*ABS(RFR_spot_no_VA!J63) ),5)</f>
        <v>3.065E-2</v>
      </c>
      <c r="K63" s="6"/>
      <c r="L63" s="6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>
        <f>ROUND(RFR_spot_no_VA!Z63 + MAX(0.01,Shocks!$E63*ABS(RFR_spot_no_VA!Z63) ),5)</f>
        <v>3.9410000000000001E-2</v>
      </c>
      <c r="AA63" s="7"/>
      <c r="AB63" s="7"/>
      <c r="AC63" s="7"/>
      <c r="AD63" s="7"/>
      <c r="AE63" s="7"/>
      <c r="AF63" s="7"/>
      <c r="AG63" s="7"/>
      <c r="AH63" s="7">
        <f>ROUND(RFR_spot_no_VA!AH63 + MAX(0.01,Shocks!$E63*ABS(RFR_spot_no_VA!AH63) ),5)</f>
        <v>3.9849999999999997E-2</v>
      </c>
      <c r="AI63" s="7"/>
      <c r="AJ63" s="7">
        <f>ROUND(RFR_spot_no_VA!AJ63 + MAX(0.01,Shocks!$E63*ABS(RFR_spot_no_VA!AJ63) ),5)</f>
        <v>1.934E-2</v>
      </c>
      <c r="AK63" s="7">
        <f>ROUND(RFR_spot_no_VA!AK63 + MAX(0.01,Shocks!$E63*ABS(RFR_spot_no_VA!AK63) ),5)</f>
        <v>3.4180000000000002E-2</v>
      </c>
      <c r="AL63" s="7"/>
      <c r="AM63" s="7">
        <f>ROUND(RFR_spot_no_VA!AM63 + MAX(0.01,Shocks!$E63*ABS(RFR_spot_no_VA!AM63) ),5)</f>
        <v>3.6830000000000002E-2</v>
      </c>
      <c r="AN63" s="7"/>
      <c r="AO63" s="7"/>
      <c r="AP63" s="7"/>
      <c r="AQ63" s="7"/>
      <c r="AR63" s="7"/>
      <c r="AS63" s="7">
        <f>ROUND(RFR_spot_no_VA!AS63 + MAX(0.01,Shocks!$E63*ABS(RFR_spot_no_VA!AS63) ),5)</f>
        <v>2.4590000000000001E-2</v>
      </c>
      <c r="AT63" s="7"/>
      <c r="AU63" s="7"/>
      <c r="AV63" s="7"/>
      <c r="AW63" s="7"/>
      <c r="AX63" s="7"/>
      <c r="AY63" s="7"/>
      <c r="AZ63" s="7"/>
      <c r="BA63" s="7"/>
      <c r="BB63" s="7"/>
      <c r="BC63" s="7">
        <f>ROUND(RFR_spot_no_VA!BC63 + MAX(0.01,Shocks!$E63*ABS(RFR_spot_no_VA!BC63) ),5)</f>
        <v>2.5680000000000001E-2</v>
      </c>
      <c r="BD63" s="12"/>
      <c r="BE63" s="3"/>
    </row>
    <row r="64" spans="1:57" ht="14.25" x14ac:dyDescent="0.45">
      <c r="A64" s="3"/>
      <c r="B64" s="3">
        <f>RFR_spot_no_VA!B64</f>
        <v>54</v>
      </c>
      <c r="C64" s="6">
        <f>ROUND(RFR_spot_no_VA!C64 + MAX(0.01,Shocks!$E64*ABS(RFR_spot_no_VA!C64) ),5)</f>
        <v>3.0970000000000001E-2</v>
      </c>
      <c r="D64" s="6"/>
      <c r="E64" s="6"/>
      <c r="F64" s="6"/>
      <c r="G64" s="6"/>
      <c r="H64" s="6"/>
      <c r="I64" s="6"/>
      <c r="J64" s="6">
        <f>ROUND(RFR_spot_no_VA!J64 + MAX(0.01,Shocks!$E64*ABS(RFR_spot_no_VA!J64) ),5)</f>
        <v>3.092E-2</v>
      </c>
      <c r="K64" s="6"/>
      <c r="L64" s="6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>
        <f>ROUND(RFR_spot_no_VA!Z64 + MAX(0.01,Shocks!$E64*ABS(RFR_spot_no_VA!Z64) ),5)</f>
        <v>3.9530000000000003E-2</v>
      </c>
      <c r="AA64" s="7"/>
      <c r="AB64" s="7"/>
      <c r="AC64" s="7"/>
      <c r="AD64" s="7"/>
      <c r="AE64" s="7"/>
      <c r="AF64" s="7"/>
      <c r="AG64" s="7"/>
      <c r="AH64" s="7">
        <f>ROUND(RFR_spot_no_VA!AH64 + MAX(0.01,Shocks!$E64*ABS(RFR_spot_no_VA!AH64) ),5)</f>
        <v>3.9960000000000002E-2</v>
      </c>
      <c r="AI64" s="7"/>
      <c r="AJ64" s="7">
        <f>ROUND(RFR_spot_no_VA!AJ64 + MAX(0.01,Shocks!$E64*ABS(RFR_spot_no_VA!AJ64) ),5)</f>
        <v>1.9650000000000001E-2</v>
      </c>
      <c r="AK64" s="7">
        <f>ROUND(RFR_spot_no_VA!AK64 + MAX(0.01,Shocks!$E64*ABS(RFR_spot_no_VA!AK64) ),5)</f>
        <v>3.4380000000000001E-2</v>
      </c>
      <c r="AL64" s="7"/>
      <c r="AM64" s="7">
        <f>ROUND(RFR_spot_no_VA!AM64 + MAX(0.01,Shocks!$E64*ABS(RFR_spot_no_VA!AM64) ),5)</f>
        <v>3.6990000000000002E-2</v>
      </c>
      <c r="AN64" s="7"/>
      <c r="AO64" s="7"/>
      <c r="AP64" s="7"/>
      <c r="AQ64" s="7"/>
      <c r="AR64" s="7"/>
      <c r="AS64" s="7">
        <f>ROUND(RFR_spot_no_VA!AS64 + MAX(0.01,Shocks!$E64*ABS(RFR_spot_no_VA!AS64) ),5)</f>
        <v>2.495E-2</v>
      </c>
      <c r="AT64" s="7"/>
      <c r="AU64" s="7"/>
      <c r="AV64" s="7"/>
      <c r="AW64" s="7"/>
      <c r="AX64" s="7"/>
      <c r="AY64" s="7"/>
      <c r="AZ64" s="7"/>
      <c r="BA64" s="7"/>
      <c r="BB64" s="7"/>
      <c r="BC64" s="7">
        <f>ROUND(RFR_spot_no_VA!BC64 + MAX(0.01,Shocks!$E64*ABS(RFR_spot_no_VA!BC64) ),5)</f>
        <v>2.5899999999999999E-2</v>
      </c>
      <c r="BD64" s="12"/>
      <c r="BE64" s="3"/>
    </row>
    <row r="65" spans="1:57" ht="14.25" x14ac:dyDescent="0.45">
      <c r="A65" s="3"/>
      <c r="B65" s="8">
        <f>RFR_spot_no_VA!B65</f>
        <v>55</v>
      </c>
      <c r="C65" s="9">
        <f>ROUND(RFR_spot_no_VA!C65 + MAX(0.01,Shocks!$E65*ABS(RFR_spot_no_VA!C65) ),5)</f>
        <v>3.124E-2</v>
      </c>
      <c r="D65" s="9"/>
      <c r="E65" s="9"/>
      <c r="F65" s="9"/>
      <c r="G65" s="9"/>
      <c r="H65" s="9"/>
      <c r="I65" s="9"/>
      <c r="J65" s="9">
        <f>ROUND(RFR_spot_no_VA!J65 + MAX(0.01,Shocks!$E65*ABS(RFR_spot_no_VA!J65) ),5)</f>
        <v>3.1189999999999999E-2</v>
      </c>
      <c r="K65" s="9"/>
      <c r="L65" s="9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>
        <f>ROUND(RFR_spot_no_VA!Z65 + MAX(0.01,Shocks!$E65*ABS(RFR_spot_no_VA!Z65) ),5)</f>
        <v>3.9640000000000002E-2</v>
      </c>
      <c r="AA65" s="10"/>
      <c r="AB65" s="10"/>
      <c r="AC65" s="10"/>
      <c r="AD65" s="10"/>
      <c r="AE65" s="10"/>
      <c r="AF65" s="10"/>
      <c r="AG65" s="10"/>
      <c r="AH65" s="10">
        <f>ROUND(RFR_spot_no_VA!AH65 + MAX(0.01,Shocks!$E65*ABS(RFR_spot_no_VA!AH65) ),5)</f>
        <v>4.0070000000000001E-2</v>
      </c>
      <c r="AI65" s="10"/>
      <c r="AJ65" s="10">
        <f>ROUND(RFR_spot_no_VA!AJ65 + MAX(0.01,Shocks!$E65*ABS(RFR_spot_no_VA!AJ65) ),5)</f>
        <v>1.9970000000000002E-2</v>
      </c>
      <c r="AK65" s="10">
        <f>ROUND(RFR_spot_no_VA!AK65 + MAX(0.01,Shocks!$E65*ABS(RFR_spot_no_VA!AK65) ),5)</f>
        <v>3.458E-2</v>
      </c>
      <c r="AL65" s="10"/>
      <c r="AM65" s="10">
        <f>ROUND(RFR_spot_no_VA!AM65 + MAX(0.01,Shocks!$E65*ABS(RFR_spot_no_VA!AM65) ),5)</f>
        <v>3.7139999999999999E-2</v>
      </c>
      <c r="AN65" s="10"/>
      <c r="AO65" s="10"/>
      <c r="AP65" s="10"/>
      <c r="AQ65" s="10"/>
      <c r="AR65" s="10"/>
      <c r="AS65" s="10">
        <f>ROUND(RFR_spot_no_VA!AS65 + MAX(0.01,Shocks!$E65*ABS(RFR_spot_no_VA!AS65) ),5)</f>
        <v>2.529E-2</v>
      </c>
      <c r="AT65" s="10"/>
      <c r="AU65" s="10"/>
      <c r="AV65" s="10"/>
      <c r="AW65" s="10"/>
      <c r="AX65" s="10"/>
      <c r="AY65" s="10"/>
      <c r="AZ65" s="10"/>
      <c r="BA65" s="10"/>
      <c r="BB65" s="10"/>
      <c r="BC65" s="10">
        <f>ROUND(RFR_spot_no_VA!BC65 + MAX(0.01,Shocks!$E65*ABS(RFR_spot_no_VA!BC65) ),5)</f>
        <v>2.6120000000000001E-2</v>
      </c>
      <c r="BD65" s="12"/>
      <c r="BE65" s="3"/>
    </row>
    <row r="66" spans="1:57" ht="14.25" x14ac:dyDescent="0.45">
      <c r="A66" s="3"/>
      <c r="B66" s="3">
        <f>RFR_spot_no_VA!B66</f>
        <v>56</v>
      </c>
      <c r="C66" s="6">
        <f>ROUND(RFR_spot_no_VA!C66 + MAX(0.01,Shocks!$E66*ABS(RFR_spot_no_VA!C66) ),5)</f>
        <v>3.15E-2</v>
      </c>
      <c r="D66" s="6"/>
      <c r="E66" s="6"/>
      <c r="F66" s="6"/>
      <c r="G66" s="6"/>
      <c r="H66" s="6"/>
      <c r="I66" s="6"/>
      <c r="J66" s="6">
        <f>ROUND(RFR_spot_no_VA!J66 + MAX(0.01,Shocks!$E66*ABS(RFR_spot_no_VA!J66) ),5)</f>
        <v>3.1449999999999999E-2</v>
      </c>
      <c r="K66" s="6"/>
      <c r="L66" s="6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>
        <f>ROUND(RFR_spot_no_VA!Z66 + MAX(0.01,Shocks!$E66*ABS(RFR_spot_no_VA!Z66) ),5)</f>
        <v>3.9750000000000001E-2</v>
      </c>
      <c r="AA66" s="7"/>
      <c r="AB66" s="7"/>
      <c r="AC66" s="7"/>
      <c r="AD66" s="7"/>
      <c r="AE66" s="7"/>
      <c r="AF66" s="7"/>
      <c r="AG66" s="7"/>
      <c r="AH66" s="7">
        <f>ROUND(RFR_spot_no_VA!AH66 + MAX(0.01,Shocks!$E66*ABS(RFR_spot_no_VA!AH66) ),5)</f>
        <v>4.0169999999999997E-2</v>
      </c>
      <c r="AI66" s="7"/>
      <c r="AJ66" s="7">
        <f>ROUND(RFR_spot_no_VA!AJ66 + MAX(0.01,Shocks!$E66*ABS(RFR_spot_no_VA!AJ66) ),5)</f>
        <v>2.0299999999999999E-2</v>
      </c>
      <c r="AK66" s="7">
        <f>ROUND(RFR_spot_no_VA!AK66 + MAX(0.01,Shocks!$E66*ABS(RFR_spot_no_VA!AK66) ),5)</f>
        <v>3.4770000000000002E-2</v>
      </c>
      <c r="AL66" s="7"/>
      <c r="AM66" s="7">
        <f>ROUND(RFR_spot_no_VA!AM66 + MAX(0.01,Shocks!$E66*ABS(RFR_spot_no_VA!AM66) ),5)</f>
        <v>3.7289999999999997E-2</v>
      </c>
      <c r="AN66" s="7"/>
      <c r="AO66" s="7"/>
      <c r="AP66" s="7"/>
      <c r="AQ66" s="7"/>
      <c r="AR66" s="7"/>
      <c r="AS66" s="7">
        <f>ROUND(RFR_spot_no_VA!AS66 + MAX(0.01,Shocks!$E66*ABS(RFR_spot_no_VA!AS66) ),5)</f>
        <v>2.563E-2</v>
      </c>
      <c r="AT66" s="7"/>
      <c r="AU66" s="7"/>
      <c r="AV66" s="7"/>
      <c r="AW66" s="7"/>
      <c r="AX66" s="7"/>
      <c r="AY66" s="7"/>
      <c r="AZ66" s="7"/>
      <c r="BA66" s="7"/>
      <c r="BB66" s="7"/>
      <c r="BC66" s="7">
        <f>ROUND(RFR_spot_no_VA!BC66 + MAX(0.01,Shocks!$E66*ABS(RFR_spot_no_VA!BC66) ),5)</f>
        <v>2.6360000000000001E-2</v>
      </c>
      <c r="BD66" s="12"/>
      <c r="BE66" s="3"/>
    </row>
    <row r="67" spans="1:57" ht="14.25" x14ac:dyDescent="0.45">
      <c r="A67" s="3"/>
      <c r="B67" s="3">
        <f>RFR_spot_no_VA!B67</f>
        <v>57</v>
      </c>
      <c r="C67" s="6">
        <f>ROUND(RFR_spot_no_VA!C67 + MAX(0.01,Shocks!$E67*ABS(RFR_spot_no_VA!C67) ),5)</f>
        <v>3.175E-2</v>
      </c>
      <c r="D67" s="6"/>
      <c r="E67" s="6"/>
      <c r="F67" s="6"/>
      <c r="G67" s="6"/>
      <c r="H67" s="6"/>
      <c r="I67" s="6"/>
      <c r="J67" s="6">
        <f>ROUND(RFR_spot_no_VA!J67 + MAX(0.01,Shocks!$E67*ABS(RFR_spot_no_VA!J67) ),5)</f>
        <v>3.1699999999999999E-2</v>
      </c>
      <c r="K67" s="6"/>
      <c r="L67" s="6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>
        <f>ROUND(RFR_spot_no_VA!Z67 + MAX(0.01,Shocks!$E67*ABS(RFR_spot_no_VA!Z67) ),5)</f>
        <v>3.986E-2</v>
      </c>
      <c r="AA67" s="7"/>
      <c r="AB67" s="7"/>
      <c r="AC67" s="7"/>
      <c r="AD67" s="7"/>
      <c r="AE67" s="7"/>
      <c r="AF67" s="7"/>
      <c r="AG67" s="7"/>
      <c r="AH67" s="7">
        <f>ROUND(RFR_spot_no_VA!AH67 + MAX(0.01,Shocks!$E67*ABS(RFR_spot_no_VA!AH67) ),5)</f>
        <v>4.0280000000000003E-2</v>
      </c>
      <c r="AI67" s="7"/>
      <c r="AJ67" s="7">
        <f>ROUND(RFR_spot_no_VA!AJ67 + MAX(0.01,Shocks!$E67*ABS(RFR_spot_no_VA!AJ67) ),5)</f>
        <v>2.0629999999999999E-2</v>
      </c>
      <c r="AK67" s="7">
        <f>ROUND(RFR_spot_no_VA!AK67 + MAX(0.01,Shocks!$E67*ABS(RFR_spot_no_VA!AK67) ),5)</f>
        <v>3.4959999999999998E-2</v>
      </c>
      <c r="AL67" s="7"/>
      <c r="AM67" s="7">
        <f>ROUND(RFR_spot_no_VA!AM67 + MAX(0.01,Shocks!$E67*ABS(RFR_spot_no_VA!AM67) ),5)</f>
        <v>3.7440000000000001E-2</v>
      </c>
      <c r="AN67" s="7"/>
      <c r="AO67" s="7"/>
      <c r="AP67" s="7"/>
      <c r="AQ67" s="7"/>
      <c r="AR67" s="7"/>
      <c r="AS67" s="7">
        <f>ROUND(RFR_spot_no_VA!AS67 + MAX(0.01,Shocks!$E67*ABS(RFR_spot_no_VA!AS67) ),5)</f>
        <v>2.596E-2</v>
      </c>
      <c r="AT67" s="7"/>
      <c r="AU67" s="7"/>
      <c r="AV67" s="7"/>
      <c r="AW67" s="7"/>
      <c r="AX67" s="7"/>
      <c r="AY67" s="7"/>
      <c r="AZ67" s="7"/>
      <c r="BA67" s="7"/>
      <c r="BB67" s="7"/>
      <c r="BC67" s="7">
        <f>ROUND(RFR_spot_no_VA!BC67 + MAX(0.01,Shocks!$E67*ABS(RFR_spot_no_VA!BC67) ),5)</f>
        <v>2.6599999999999999E-2</v>
      </c>
      <c r="BD67" s="12"/>
      <c r="BE67" s="3"/>
    </row>
    <row r="68" spans="1:57" ht="14.25" x14ac:dyDescent="0.45">
      <c r="A68" s="3"/>
      <c r="B68" s="3">
        <f>RFR_spot_no_VA!B68</f>
        <v>58</v>
      </c>
      <c r="C68" s="6">
        <f>ROUND(RFR_spot_no_VA!C68 + MAX(0.01,Shocks!$E68*ABS(RFR_spot_no_VA!C68) ),5)</f>
        <v>3.1989999999999998E-2</v>
      </c>
      <c r="D68" s="6"/>
      <c r="E68" s="6"/>
      <c r="F68" s="6"/>
      <c r="G68" s="6"/>
      <c r="H68" s="6"/>
      <c r="I68" s="6"/>
      <c r="J68" s="6">
        <f>ROUND(RFR_spot_no_VA!J68 + MAX(0.01,Shocks!$E68*ABS(RFR_spot_no_VA!J68) ),5)</f>
        <v>3.1949999999999999E-2</v>
      </c>
      <c r="K68" s="6"/>
      <c r="L68" s="6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>
        <f>ROUND(RFR_spot_no_VA!Z68 + MAX(0.01,Shocks!$E68*ABS(RFR_spot_no_VA!Z68) ),5)</f>
        <v>3.9960000000000002E-2</v>
      </c>
      <c r="AA68" s="7"/>
      <c r="AB68" s="7"/>
      <c r="AC68" s="7"/>
      <c r="AD68" s="7"/>
      <c r="AE68" s="7"/>
      <c r="AF68" s="7"/>
      <c r="AG68" s="7"/>
      <c r="AH68" s="7">
        <f>ROUND(RFR_spot_no_VA!AH68 + MAX(0.01,Shocks!$E68*ABS(RFR_spot_no_VA!AH68) ),5)</f>
        <v>4.0370000000000003E-2</v>
      </c>
      <c r="AI68" s="7"/>
      <c r="AJ68" s="7">
        <f>ROUND(RFR_spot_no_VA!AJ68 + MAX(0.01,Shocks!$E68*ABS(RFR_spot_no_VA!AJ68) ),5)</f>
        <v>2.0969999999999999E-2</v>
      </c>
      <c r="AK68" s="7">
        <f>ROUND(RFR_spot_no_VA!AK68 + MAX(0.01,Shocks!$E68*ABS(RFR_spot_no_VA!AK68) ),5)</f>
        <v>3.5139999999999998E-2</v>
      </c>
      <c r="AL68" s="7"/>
      <c r="AM68" s="7">
        <f>ROUND(RFR_spot_no_VA!AM68 + MAX(0.01,Shocks!$E68*ABS(RFR_spot_no_VA!AM68) ),5)</f>
        <v>3.7580000000000002E-2</v>
      </c>
      <c r="AN68" s="7"/>
      <c r="AO68" s="7"/>
      <c r="AP68" s="7"/>
      <c r="AQ68" s="7"/>
      <c r="AR68" s="7"/>
      <c r="AS68" s="7">
        <f>ROUND(RFR_spot_no_VA!AS68 + MAX(0.01,Shocks!$E68*ABS(RFR_spot_no_VA!AS68) ),5)</f>
        <v>2.6270000000000002E-2</v>
      </c>
      <c r="AT68" s="7"/>
      <c r="AU68" s="7"/>
      <c r="AV68" s="7"/>
      <c r="AW68" s="7"/>
      <c r="AX68" s="7"/>
      <c r="AY68" s="7"/>
      <c r="AZ68" s="7"/>
      <c r="BA68" s="7"/>
      <c r="BB68" s="7"/>
      <c r="BC68" s="7">
        <f>ROUND(RFR_spot_no_VA!BC68 + MAX(0.01,Shocks!$E68*ABS(RFR_spot_no_VA!BC68) ),5)</f>
        <v>2.6839999999999999E-2</v>
      </c>
      <c r="BD68" s="12"/>
      <c r="BE68" s="3"/>
    </row>
    <row r="69" spans="1:57" ht="14.25" x14ac:dyDescent="0.45">
      <c r="A69" s="3"/>
      <c r="B69" s="3">
        <f>RFR_spot_no_VA!B69</f>
        <v>59</v>
      </c>
      <c r="C69" s="6">
        <f>ROUND(RFR_spot_no_VA!C69 + MAX(0.01,Shocks!$E69*ABS(RFR_spot_no_VA!C69) ),5)</f>
        <v>3.2219999999999999E-2</v>
      </c>
      <c r="D69" s="6"/>
      <c r="E69" s="6"/>
      <c r="F69" s="6"/>
      <c r="G69" s="6"/>
      <c r="H69" s="6"/>
      <c r="I69" s="6"/>
      <c r="J69" s="6">
        <f>ROUND(RFR_spot_no_VA!J69 + MAX(0.01,Shocks!$E69*ABS(RFR_spot_no_VA!J69) ),5)</f>
        <v>3.218E-2</v>
      </c>
      <c r="K69" s="6"/>
      <c r="L69" s="6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>
        <f>ROUND(RFR_spot_no_VA!Z69 + MAX(0.01,Shocks!$E69*ABS(RFR_spot_no_VA!Z69) ),5)</f>
        <v>4.0059999999999998E-2</v>
      </c>
      <c r="AA69" s="7"/>
      <c r="AB69" s="7"/>
      <c r="AC69" s="7"/>
      <c r="AD69" s="7"/>
      <c r="AE69" s="7"/>
      <c r="AF69" s="7"/>
      <c r="AG69" s="7"/>
      <c r="AH69" s="7">
        <f>ROUND(RFR_spot_no_VA!AH69 + MAX(0.01,Shocks!$E69*ABS(RFR_spot_no_VA!AH69) ),5)</f>
        <v>4.0469999999999999E-2</v>
      </c>
      <c r="AI69" s="7"/>
      <c r="AJ69" s="7">
        <f>ROUND(RFR_spot_no_VA!AJ69 + MAX(0.01,Shocks!$E69*ABS(RFR_spot_no_VA!AJ69) ),5)</f>
        <v>2.1299999999999999E-2</v>
      </c>
      <c r="AK69" s="7">
        <f>ROUND(RFR_spot_no_VA!AK69 + MAX(0.01,Shocks!$E69*ABS(RFR_spot_no_VA!AK69) ),5)</f>
        <v>3.5319999999999997E-2</v>
      </c>
      <c r="AL69" s="7"/>
      <c r="AM69" s="7">
        <f>ROUND(RFR_spot_no_VA!AM69 + MAX(0.01,Shocks!$E69*ABS(RFR_spot_no_VA!AM69) ),5)</f>
        <v>3.771E-2</v>
      </c>
      <c r="AN69" s="7"/>
      <c r="AO69" s="7"/>
      <c r="AP69" s="7"/>
      <c r="AQ69" s="7"/>
      <c r="AR69" s="7"/>
      <c r="AS69" s="7">
        <f>ROUND(RFR_spot_no_VA!AS69 + MAX(0.01,Shocks!$E69*ABS(RFR_spot_no_VA!AS69) ),5)</f>
        <v>2.6579999999999999E-2</v>
      </c>
      <c r="AT69" s="7"/>
      <c r="AU69" s="7"/>
      <c r="AV69" s="7"/>
      <c r="AW69" s="7"/>
      <c r="AX69" s="7"/>
      <c r="AY69" s="7"/>
      <c r="AZ69" s="7"/>
      <c r="BA69" s="7"/>
      <c r="BB69" s="7"/>
      <c r="BC69" s="7">
        <f>ROUND(RFR_spot_no_VA!BC69 + MAX(0.01,Shocks!$E69*ABS(RFR_spot_no_VA!BC69) ),5)</f>
        <v>2.7089999999999999E-2</v>
      </c>
      <c r="BD69" s="12"/>
      <c r="BE69" s="3"/>
    </row>
    <row r="70" spans="1:57" ht="14.25" x14ac:dyDescent="0.45">
      <c r="A70" s="3"/>
      <c r="B70" s="8">
        <f>RFR_spot_no_VA!B70</f>
        <v>60</v>
      </c>
      <c r="C70" s="9">
        <f>ROUND(RFR_spot_no_VA!C70 + MAX(0.01,Shocks!$E70*ABS(RFR_spot_no_VA!C70) ),5)</f>
        <v>3.245E-2</v>
      </c>
      <c r="D70" s="9"/>
      <c r="E70" s="9"/>
      <c r="F70" s="9"/>
      <c r="G70" s="9"/>
      <c r="H70" s="9"/>
      <c r="I70" s="9"/>
      <c r="J70" s="9">
        <f>ROUND(RFR_spot_no_VA!J70 + MAX(0.01,Shocks!$E70*ABS(RFR_spot_no_VA!J70) ),5)</f>
        <v>3.2410000000000001E-2</v>
      </c>
      <c r="K70" s="9"/>
      <c r="L70" s="9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>
        <f>ROUND(RFR_spot_no_VA!Z70 + MAX(0.01,Shocks!$E70*ABS(RFR_spot_no_VA!Z70) ),5)</f>
        <v>4.0160000000000001E-2</v>
      </c>
      <c r="AA70" s="10"/>
      <c r="AB70" s="10"/>
      <c r="AC70" s="10"/>
      <c r="AD70" s="10"/>
      <c r="AE70" s="10"/>
      <c r="AF70" s="10"/>
      <c r="AG70" s="10"/>
      <c r="AH70" s="10">
        <f>ROUND(RFR_spot_no_VA!AH70 + MAX(0.01,Shocks!$E70*ABS(RFR_spot_no_VA!AH70) ),5)</f>
        <v>4.0559999999999999E-2</v>
      </c>
      <c r="AI70" s="10"/>
      <c r="AJ70" s="10">
        <f>ROUND(RFR_spot_no_VA!AJ70 + MAX(0.01,Shocks!$E70*ABS(RFR_spot_no_VA!AJ70) ),5)</f>
        <v>2.163E-2</v>
      </c>
      <c r="AK70" s="10">
        <f>ROUND(RFR_spot_no_VA!AK70 + MAX(0.01,Shocks!$E70*ABS(RFR_spot_no_VA!AK70) ),5)</f>
        <v>3.5490000000000001E-2</v>
      </c>
      <c r="AL70" s="10"/>
      <c r="AM70" s="10">
        <f>ROUND(RFR_spot_no_VA!AM70 + MAX(0.01,Shocks!$E70*ABS(RFR_spot_no_VA!AM70) ),5)</f>
        <v>3.7850000000000002E-2</v>
      </c>
      <c r="AN70" s="10"/>
      <c r="AO70" s="10"/>
      <c r="AP70" s="10"/>
      <c r="AQ70" s="10"/>
      <c r="AR70" s="10"/>
      <c r="AS70" s="10">
        <f>ROUND(RFR_spot_no_VA!AS70 + MAX(0.01,Shocks!$E70*ABS(RFR_spot_no_VA!AS70) ),5)</f>
        <v>2.6880000000000001E-2</v>
      </c>
      <c r="AT70" s="10"/>
      <c r="AU70" s="10"/>
      <c r="AV70" s="10"/>
      <c r="AW70" s="10"/>
      <c r="AX70" s="10"/>
      <c r="AY70" s="10"/>
      <c r="AZ70" s="10"/>
      <c r="BA70" s="10"/>
      <c r="BB70" s="10"/>
      <c r="BC70" s="10">
        <f>ROUND(RFR_spot_no_VA!BC70 + MAX(0.01,Shocks!$E70*ABS(RFR_spot_no_VA!BC70) ),5)</f>
        <v>2.734E-2</v>
      </c>
      <c r="BD70" s="12"/>
      <c r="BE70" s="3"/>
    </row>
    <row r="71" spans="1:57" ht="14.25" x14ac:dyDescent="0.45">
      <c r="A71" s="3"/>
      <c r="B71" s="3">
        <f>RFR_spot_no_VA!B71</f>
        <v>61</v>
      </c>
      <c r="C71" s="6">
        <f>ROUND(RFR_spot_no_VA!C71 + MAX(0.01,Shocks!$E71*ABS(RFR_spot_no_VA!C71) ),5)</f>
        <v>3.2669999999999998E-2</v>
      </c>
      <c r="D71" s="6"/>
      <c r="E71" s="6"/>
      <c r="F71" s="6"/>
      <c r="G71" s="6"/>
      <c r="H71" s="6"/>
      <c r="I71" s="6"/>
      <c r="J71" s="6">
        <f>ROUND(RFR_spot_no_VA!J71 + MAX(0.01,Shocks!$E71*ABS(RFR_spot_no_VA!J71) ),5)</f>
        <v>3.2629999999999999E-2</v>
      </c>
      <c r="K71" s="6"/>
      <c r="L71" s="6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>
        <f>ROUND(RFR_spot_no_VA!Z71 + MAX(0.01,Shocks!$E71*ABS(RFR_spot_no_VA!Z71) ),5)</f>
        <v>4.0250000000000001E-2</v>
      </c>
      <c r="AA71" s="7"/>
      <c r="AB71" s="7"/>
      <c r="AC71" s="7"/>
      <c r="AD71" s="7"/>
      <c r="AE71" s="7"/>
      <c r="AF71" s="7"/>
      <c r="AG71" s="7"/>
      <c r="AH71" s="7">
        <f>ROUND(RFR_spot_no_VA!AH71 + MAX(0.01,Shocks!$E71*ABS(RFR_spot_no_VA!AH71) ),5)</f>
        <v>4.0649999999999999E-2</v>
      </c>
      <c r="AI71" s="7"/>
      <c r="AJ71" s="7">
        <f>ROUND(RFR_spot_no_VA!AJ71 + MAX(0.01,Shocks!$E71*ABS(RFR_spot_no_VA!AJ71) ),5)</f>
        <v>2.196E-2</v>
      </c>
      <c r="AK71" s="7">
        <f>ROUND(RFR_spot_no_VA!AK71 + MAX(0.01,Shocks!$E71*ABS(RFR_spot_no_VA!AK71) ),5)</f>
        <v>3.5650000000000001E-2</v>
      </c>
      <c r="AL71" s="7"/>
      <c r="AM71" s="7">
        <f>ROUND(RFR_spot_no_VA!AM71 + MAX(0.01,Shocks!$E71*ABS(RFR_spot_no_VA!AM71) ),5)</f>
        <v>3.7969999999999997E-2</v>
      </c>
      <c r="AN71" s="7"/>
      <c r="AO71" s="7"/>
      <c r="AP71" s="7"/>
      <c r="AQ71" s="7"/>
      <c r="AR71" s="7"/>
      <c r="AS71" s="7">
        <f>ROUND(RFR_spot_no_VA!AS71 + MAX(0.01,Shocks!$E71*ABS(RFR_spot_no_VA!AS71) ),5)</f>
        <v>2.717E-2</v>
      </c>
      <c r="AT71" s="7"/>
      <c r="AU71" s="7"/>
      <c r="AV71" s="7"/>
      <c r="AW71" s="7"/>
      <c r="AX71" s="7"/>
      <c r="AY71" s="7"/>
      <c r="AZ71" s="7"/>
      <c r="BA71" s="7"/>
      <c r="BB71" s="7"/>
      <c r="BC71" s="7">
        <f>ROUND(RFR_spot_no_VA!BC71 + MAX(0.01,Shocks!$E71*ABS(RFR_spot_no_VA!BC71) ),5)</f>
        <v>2.758E-2</v>
      </c>
      <c r="BD71" s="12"/>
      <c r="BE71" s="3"/>
    </row>
    <row r="72" spans="1:57" ht="14.25" x14ac:dyDescent="0.45">
      <c r="A72" s="3"/>
      <c r="B72" s="3">
        <f>RFR_spot_no_VA!B72</f>
        <v>62</v>
      </c>
      <c r="C72" s="6">
        <f>ROUND(RFR_spot_no_VA!C72 + MAX(0.01,Shocks!$E72*ABS(RFR_spot_no_VA!C72) ),5)</f>
        <v>3.288E-2</v>
      </c>
      <c r="D72" s="6"/>
      <c r="E72" s="6"/>
      <c r="F72" s="6"/>
      <c r="G72" s="6"/>
      <c r="H72" s="6"/>
      <c r="I72" s="6"/>
      <c r="J72" s="6">
        <f>ROUND(RFR_spot_no_VA!J72 + MAX(0.01,Shocks!$E72*ABS(RFR_spot_no_VA!J72) ),5)</f>
        <v>3.2840000000000001E-2</v>
      </c>
      <c r="K72" s="6"/>
      <c r="L72" s="6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>
        <f>ROUND(RFR_spot_no_VA!Z72 + MAX(0.01,Shocks!$E72*ABS(RFR_spot_no_VA!Z72) ),5)</f>
        <v>4.0340000000000001E-2</v>
      </c>
      <c r="AA72" s="7"/>
      <c r="AB72" s="7"/>
      <c r="AC72" s="7"/>
      <c r="AD72" s="7"/>
      <c r="AE72" s="7"/>
      <c r="AF72" s="7"/>
      <c r="AG72" s="7"/>
      <c r="AH72" s="7">
        <f>ROUND(RFR_spot_no_VA!AH72 + MAX(0.01,Shocks!$E72*ABS(RFR_spot_no_VA!AH72) ),5)</f>
        <v>4.0739999999999998E-2</v>
      </c>
      <c r="AI72" s="7"/>
      <c r="AJ72" s="7">
        <f>ROUND(RFR_spot_no_VA!AJ72 + MAX(0.01,Shocks!$E72*ABS(RFR_spot_no_VA!AJ72) ),5)</f>
        <v>2.2290000000000001E-2</v>
      </c>
      <c r="AK72" s="7">
        <f>ROUND(RFR_spot_no_VA!AK72 + MAX(0.01,Shocks!$E72*ABS(RFR_spot_no_VA!AK72) ),5)</f>
        <v>3.5810000000000002E-2</v>
      </c>
      <c r="AL72" s="7"/>
      <c r="AM72" s="7">
        <f>ROUND(RFR_spot_no_VA!AM72 + MAX(0.01,Shocks!$E72*ABS(RFR_spot_no_VA!AM72) ),5)</f>
        <v>3.8100000000000002E-2</v>
      </c>
      <c r="AN72" s="7"/>
      <c r="AO72" s="7"/>
      <c r="AP72" s="7"/>
      <c r="AQ72" s="7"/>
      <c r="AR72" s="7"/>
      <c r="AS72" s="7">
        <f>ROUND(RFR_spot_no_VA!AS72 + MAX(0.01,Shocks!$E72*ABS(RFR_spot_no_VA!AS72) ),5)</f>
        <v>2.7449999999999999E-2</v>
      </c>
      <c r="AT72" s="7"/>
      <c r="AU72" s="7"/>
      <c r="AV72" s="7"/>
      <c r="AW72" s="7"/>
      <c r="AX72" s="7"/>
      <c r="AY72" s="7"/>
      <c r="AZ72" s="7"/>
      <c r="BA72" s="7"/>
      <c r="BB72" s="7"/>
      <c r="BC72" s="7">
        <f>ROUND(RFR_spot_no_VA!BC72 + MAX(0.01,Shocks!$E72*ABS(RFR_spot_no_VA!BC72) ),5)</f>
        <v>2.7830000000000001E-2</v>
      </c>
      <c r="BD72" s="12"/>
      <c r="BE72" s="3"/>
    </row>
    <row r="73" spans="1:57" ht="14.25" x14ac:dyDescent="0.45">
      <c r="A73" s="3"/>
      <c r="B73" s="3">
        <f>RFR_spot_no_VA!B73</f>
        <v>63</v>
      </c>
      <c r="C73" s="6">
        <f>ROUND(RFR_spot_no_VA!C73 + MAX(0.01,Shocks!$E73*ABS(RFR_spot_no_VA!C73) ),5)</f>
        <v>3.3090000000000001E-2</v>
      </c>
      <c r="D73" s="6"/>
      <c r="E73" s="6"/>
      <c r="F73" s="6"/>
      <c r="G73" s="6"/>
      <c r="H73" s="6"/>
      <c r="I73" s="6"/>
      <c r="J73" s="6">
        <f>ROUND(RFR_spot_no_VA!J73 + MAX(0.01,Shocks!$E73*ABS(RFR_spot_no_VA!J73) ),5)</f>
        <v>3.3050000000000003E-2</v>
      </c>
      <c r="K73" s="6"/>
      <c r="L73" s="6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>
        <f>ROUND(RFR_spot_no_VA!Z73 + MAX(0.01,Shocks!$E73*ABS(RFR_spot_no_VA!Z73) ),5)</f>
        <v>4.0430000000000001E-2</v>
      </c>
      <c r="AA73" s="7"/>
      <c r="AB73" s="7"/>
      <c r="AC73" s="7"/>
      <c r="AD73" s="7"/>
      <c r="AE73" s="7"/>
      <c r="AF73" s="7"/>
      <c r="AG73" s="7"/>
      <c r="AH73" s="7">
        <f>ROUND(RFR_spot_no_VA!AH73 + MAX(0.01,Shocks!$E73*ABS(RFR_spot_no_VA!AH73) ),5)</f>
        <v>4.0820000000000002E-2</v>
      </c>
      <c r="AI73" s="7"/>
      <c r="AJ73" s="7">
        <f>ROUND(RFR_spot_no_VA!AJ73 + MAX(0.01,Shocks!$E73*ABS(RFR_spot_no_VA!AJ73) ),5)</f>
        <v>2.2620000000000001E-2</v>
      </c>
      <c r="AK73" s="7">
        <f>ROUND(RFR_spot_no_VA!AK73 + MAX(0.01,Shocks!$E73*ABS(RFR_spot_no_VA!AK73) ),5)</f>
        <v>3.5970000000000002E-2</v>
      </c>
      <c r="AL73" s="7"/>
      <c r="AM73" s="7">
        <f>ROUND(RFR_spot_no_VA!AM73 + MAX(0.01,Shocks!$E73*ABS(RFR_spot_no_VA!AM73) ),5)</f>
        <v>3.8219999999999997E-2</v>
      </c>
      <c r="AN73" s="7"/>
      <c r="AO73" s="7"/>
      <c r="AP73" s="7"/>
      <c r="AQ73" s="7"/>
      <c r="AR73" s="7"/>
      <c r="AS73" s="7">
        <f>ROUND(RFR_spot_no_VA!AS73 + MAX(0.01,Shocks!$E73*ABS(RFR_spot_no_VA!AS73) ),5)</f>
        <v>2.7720000000000002E-2</v>
      </c>
      <c r="AT73" s="7"/>
      <c r="AU73" s="7"/>
      <c r="AV73" s="7"/>
      <c r="AW73" s="7"/>
      <c r="AX73" s="7"/>
      <c r="AY73" s="7"/>
      <c r="AZ73" s="7"/>
      <c r="BA73" s="7"/>
      <c r="BB73" s="7"/>
      <c r="BC73" s="7">
        <f>ROUND(RFR_spot_no_VA!BC73 + MAX(0.01,Shocks!$E73*ABS(RFR_spot_no_VA!BC73) ),5)</f>
        <v>2.8070000000000001E-2</v>
      </c>
      <c r="BD73" s="12"/>
      <c r="BE73" s="3"/>
    </row>
    <row r="74" spans="1:57" ht="14.25" x14ac:dyDescent="0.45">
      <c r="A74" s="3"/>
      <c r="B74" s="3">
        <f>RFR_spot_no_VA!B74</f>
        <v>64</v>
      </c>
      <c r="C74" s="6">
        <f>ROUND(RFR_spot_no_VA!C74 + MAX(0.01,Shocks!$E74*ABS(RFR_spot_no_VA!C74) ),5)</f>
        <v>3.329E-2</v>
      </c>
      <c r="D74" s="6"/>
      <c r="E74" s="6"/>
      <c r="F74" s="6"/>
      <c r="G74" s="6"/>
      <c r="H74" s="6"/>
      <c r="I74" s="6"/>
      <c r="J74" s="6">
        <f>ROUND(RFR_spot_no_VA!J74 + MAX(0.01,Shocks!$E74*ABS(RFR_spot_no_VA!J74) ),5)</f>
        <v>3.3250000000000002E-2</v>
      </c>
      <c r="K74" s="6"/>
      <c r="L74" s="6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>
        <f>ROUND(RFR_spot_no_VA!Z74 + MAX(0.01,Shocks!$E74*ABS(RFR_spot_no_VA!Z74) ),5)</f>
        <v>4.052E-2</v>
      </c>
      <c r="AA74" s="7"/>
      <c r="AB74" s="7"/>
      <c r="AC74" s="7"/>
      <c r="AD74" s="7"/>
      <c r="AE74" s="7"/>
      <c r="AF74" s="7"/>
      <c r="AG74" s="7"/>
      <c r="AH74" s="7">
        <f>ROUND(RFR_spot_no_VA!AH74 + MAX(0.01,Shocks!$E74*ABS(RFR_spot_no_VA!AH74) ),5)</f>
        <v>4.0899999999999999E-2</v>
      </c>
      <c r="AI74" s="7"/>
      <c r="AJ74" s="7">
        <f>ROUND(RFR_spot_no_VA!AJ74 + MAX(0.01,Shocks!$E74*ABS(RFR_spot_no_VA!AJ74) ),5)</f>
        <v>2.2939999999999999E-2</v>
      </c>
      <c r="AK74" s="7">
        <f>ROUND(RFR_spot_no_VA!AK74 + MAX(0.01,Shocks!$E74*ABS(RFR_spot_no_VA!AK74) ),5)</f>
        <v>3.6119999999999999E-2</v>
      </c>
      <c r="AL74" s="7"/>
      <c r="AM74" s="7">
        <f>ROUND(RFR_spot_no_VA!AM74 + MAX(0.01,Shocks!$E74*ABS(RFR_spot_no_VA!AM74) ),5)</f>
        <v>3.8339999999999999E-2</v>
      </c>
      <c r="AN74" s="7"/>
      <c r="AO74" s="7"/>
      <c r="AP74" s="7"/>
      <c r="AQ74" s="7"/>
      <c r="AR74" s="7"/>
      <c r="AS74" s="7">
        <f>ROUND(RFR_spot_no_VA!AS74 + MAX(0.01,Shocks!$E74*ABS(RFR_spot_no_VA!AS74) ),5)</f>
        <v>2.7980000000000001E-2</v>
      </c>
      <c r="AT74" s="7"/>
      <c r="AU74" s="7"/>
      <c r="AV74" s="7"/>
      <c r="AW74" s="7"/>
      <c r="AX74" s="7"/>
      <c r="AY74" s="7"/>
      <c r="AZ74" s="7"/>
      <c r="BA74" s="7"/>
      <c r="BB74" s="7"/>
      <c r="BC74" s="7">
        <f>ROUND(RFR_spot_no_VA!BC74 + MAX(0.01,Shocks!$E74*ABS(RFR_spot_no_VA!BC74) ),5)</f>
        <v>2.8309999999999998E-2</v>
      </c>
      <c r="BD74" s="12"/>
      <c r="BE74" s="3"/>
    </row>
    <row r="75" spans="1:57" ht="14.25" x14ac:dyDescent="0.45">
      <c r="A75" s="3"/>
      <c r="B75" s="8">
        <f>RFR_spot_no_VA!B75</f>
        <v>65</v>
      </c>
      <c r="C75" s="9">
        <f>ROUND(RFR_spot_no_VA!C75 + MAX(0.01,Shocks!$E75*ABS(RFR_spot_no_VA!C75) ),5)</f>
        <v>3.3480000000000003E-2</v>
      </c>
      <c r="D75" s="9"/>
      <c r="E75" s="9"/>
      <c r="F75" s="9"/>
      <c r="G75" s="9"/>
      <c r="H75" s="9"/>
      <c r="I75" s="9"/>
      <c r="J75" s="9">
        <f>ROUND(RFR_spot_no_VA!J75 + MAX(0.01,Shocks!$E75*ABS(RFR_spot_no_VA!J75) ),5)</f>
        <v>3.3439999999999998E-2</v>
      </c>
      <c r="K75" s="9"/>
      <c r="L75" s="9"/>
      <c r="M75" s="10"/>
      <c r="N75" s="10"/>
      <c r="O75" s="10"/>
      <c r="P75" s="10"/>
      <c r="Q75" s="10"/>
      <c r="R75" s="10"/>
      <c r="S75" s="10"/>
      <c r="T75" s="10"/>
      <c r="U75" s="10"/>
      <c r="V75" s="10"/>
      <c r="W75" s="10"/>
      <c r="X75" s="10"/>
      <c r="Y75" s="10"/>
      <c r="Z75" s="10">
        <f>ROUND(RFR_spot_no_VA!Z75 + MAX(0.01,Shocks!$E75*ABS(RFR_spot_no_VA!Z75) ),5)</f>
        <v>4.0599999999999997E-2</v>
      </c>
      <c r="AA75" s="10"/>
      <c r="AB75" s="10"/>
      <c r="AC75" s="10"/>
      <c r="AD75" s="10"/>
      <c r="AE75" s="10"/>
      <c r="AF75" s="10"/>
      <c r="AG75" s="10"/>
      <c r="AH75" s="10">
        <f>ROUND(RFR_spot_no_VA!AH75 + MAX(0.01,Shocks!$E75*ABS(RFR_spot_no_VA!AH75) ),5)</f>
        <v>4.0980000000000003E-2</v>
      </c>
      <c r="AI75" s="10"/>
      <c r="AJ75" s="10">
        <f>ROUND(RFR_spot_no_VA!AJ75 + MAX(0.01,Shocks!$E75*ABS(RFR_spot_no_VA!AJ75) ),5)</f>
        <v>2.325E-2</v>
      </c>
      <c r="AK75" s="10">
        <f>ROUND(RFR_spot_no_VA!AK75 + MAX(0.01,Shocks!$E75*ABS(RFR_spot_no_VA!AK75) ),5)</f>
        <v>3.6269999999999997E-2</v>
      </c>
      <c r="AL75" s="10"/>
      <c r="AM75" s="10">
        <f>ROUND(RFR_spot_no_VA!AM75 + MAX(0.01,Shocks!$E75*ABS(RFR_spot_no_VA!AM75) ),5)</f>
        <v>3.8449999999999998E-2</v>
      </c>
      <c r="AN75" s="10"/>
      <c r="AO75" s="10"/>
      <c r="AP75" s="10"/>
      <c r="AQ75" s="10"/>
      <c r="AR75" s="10"/>
      <c r="AS75" s="10">
        <f>ROUND(RFR_spot_no_VA!AS75 + MAX(0.01,Shocks!$E75*ABS(RFR_spot_no_VA!AS75) ),5)</f>
        <v>2.8240000000000001E-2</v>
      </c>
      <c r="AT75" s="10"/>
      <c r="AU75" s="10"/>
      <c r="AV75" s="10"/>
      <c r="AW75" s="10"/>
      <c r="AX75" s="10"/>
      <c r="AY75" s="10"/>
      <c r="AZ75" s="10"/>
      <c r="BA75" s="10"/>
      <c r="BB75" s="10"/>
      <c r="BC75" s="10">
        <f>ROUND(RFR_spot_no_VA!BC75 + MAX(0.01,Shocks!$E75*ABS(RFR_spot_no_VA!BC75) ),5)</f>
        <v>2.8539999999999999E-2</v>
      </c>
      <c r="BD75" s="12"/>
      <c r="BE75" s="3"/>
    </row>
    <row r="76" spans="1:57" ht="14.25" x14ac:dyDescent="0.45">
      <c r="A76" s="3"/>
      <c r="B76" s="3">
        <f>RFR_spot_no_VA!B76</f>
        <v>66</v>
      </c>
      <c r="C76" s="6">
        <f>ROUND(RFR_spot_no_VA!C76 + MAX(0.01,Shocks!$E76*ABS(RFR_spot_no_VA!C76) ),5)</f>
        <v>3.3669999999999999E-2</v>
      </c>
      <c r="D76" s="6"/>
      <c r="E76" s="6"/>
      <c r="F76" s="6"/>
      <c r="G76" s="6"/>
      <c r="H76" s="6"/>
      <c r="I76" s="6"/>
      <c r="J76" s="6">
        <f>ROUND(RFR_spot_no_VA!J76 + MAX(0.01,Shocks!$E76*ABS(RFR_spot_no_VA!J76) ),5)</f>
        <v>3.363E-2</v>
      </c>
      <c r="K76" s="6"/>
      <c r="L76" s="6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>
        <f>ROUND(RFR_spot_no_VA!Z76 + MAX(0.01,Shocks!$E76*ABS(RFR_spot_no_VA!Z76) ),5)</f>
        <v>4.0680000000000001E-2</v>
      </c>
      <c r="AA76" s="7"/>
      <c r="AB76" s="7"/>
      <c r="AC76" s="7"/>
      <c r="AD76" s="7"/>
      <c r="AE76" s="7"/>
      <c r="AF76" s="7"/>
      <c r="AG76" s="7"/>
      <c r="AH76" s="7">
        <f>ROUND(RFR_spot_no_VA!AH76 + MAX(0.01,Shocks!$E76*ABS(RFR_spot_no_VA!AH76) ),5)</f>
        <v>4.1050000000000003E-2</v>
      </c>
      <c r="AI76" s="7"/>
      <c r="AJ76" s="7">
        <f>ROUND(RFR_spot_no_VA!AJ76 + MAX(0.01,Shocks!$E76*ABS(RFR_spot_no_VA!AJ76) ),5)</f>
        <v>2.3560000000000001E-2</v>
      </c>
      <c r="AK76" s="7">
        <f>ROUND(RFR_spot_no_VA!AK76 + MAX(0.01,Shocks!$E76*ABS(RFR_spot_no_VA!AK76) ),5)</f>
        <v>3.6409999999999998E-2</v>
      </c>
      <c r="AL76" s="7"/>
      <c r="AM76" s="7">
        <f>ROUND(RFR_spot_no_VA!AM76 + MAX(0.01,Shocks!$E76*ABS(RFR_spot_no_VA!AM76) ),5)</f>
        <v>3.8559999999999997E-2</v>
      </c>
      <c r="AN76" s="7"/>
      <c r="AO76" s="7"/>
      <c r="AP76" s="7"/>
      <c r="AQ76" s="7"/>
      <c r="AR76" s="7"/>
      <c r="AS76" s="7">
        <f>ROUND(RFR_spot_no_VA!AS76 + MAX(0.01,Shocks!$E76*ABS(RFR_spot_no_VA!AS76) ),5)</f>
        <v>2.8490000000000001E-2</v>
      </c>
      <c r="AT76" s="7"/>
      <c r="AU76" s="7"/>
      <c r="AV76" s="7"/>
      <c r="AW76" s="7"/>
      <c r="AX76" s="7"/>
      <c r="AY76" s="7"/>
      <c r="AZ76" s="7"/>
      <c r="BA76" s="7"/>
      <c r="BB76" s="7"/>
      <c r="BC76" s="7">
        <f>ROUND(RFR_spot_no_VA!BC76 + MAX(0.01,Shocks!$E76*ABS(RFR_spot_no_VA!BC76) ),5)</f>
        <v>2.878E-2</v>
      </c>
      <c r="BD76" s="12"/>
      <c r="BE76" s="3"/>
    </row>
    <row r="77" spans="1:57" ht="14.25" x14ac:dyDescent="0.45">
      <c r="A77" s="3"/>
      <c r="B77" s="3">
        <f>RFR_spot_no_VA!B77</f>
        <v>67</v>
      </c>
      <c r="C77" s="6">
        <f>ROUND(RFR_spot_no_VA!C77 + MAX(0.01,Shocks!$E77*ABS(RFR_spot_no_VA!C77) ),5)</f>
        <v>3.3849999999999998E-2</v>
      </c>
      <c r="D77" s="6"/>
      <c r="E77" s="6"/>
      <c r="F77" s="6"/>
      <c r="G77" s="6"/>
      <c r="H77" s="6"/>
      <c r="I77" s="6"/>
      <c r="J77" s="6">
        <f>ROUND(RFR_spot_no_VA!J77 + MAX(0.01,Shocks!$E77*ABS(RFR_spot_no_VA!J77) ),5)</f>
        <v>3.381E-2</v>
      </c>
      <c r="K77" s="6"/>
      <c r="L77" s="6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>
        <f>ROUND(RFR_spot_no_VA!Z77 + MAX(0.01,Shocks!$E77*ABS(RFR_spot_no_VA!Z77) ),5)</f>
        <v>4.0759999999999998E-2</v>
      </c>
      <c r="AA77" s="7"/>
      <c r="AB77" s="7"/>
      <c r="AC77" s="7"/>
      <c r="AD77" s="7"/>
      <c r="AE77" s="7"/>
      <c r="AF77" s="7"/>
      <c r="AG77" s="7"/>
      <c r="AH77" s="7">
        <f>ROUND(RFR_spot_no_VA!AH77 + MAX(0.01,Shocks!$E77*ABS(RFR_spot_no_VA!AH77) ),5)</f>
        <v>4.113E-2</v>
      </c>
      <c r="AI77" s="7"/>
      <c r="AJ77" s="7">
        <f>ROUND(RFR_spot_no_VA!AJ77 + MAX(0.01,Shocks!$E77*ABS(RFR_spot_no_VA!AJ77) ),5)</f>
        <v>2.3859999999999999E-2</v>
      </c>
      <c r="AK77" s="7">
        <f>ROUND(RFR_spot_no_VA!AK77 + MAX(0.01,Shocks!$E77*ABS(RFR_spot_no_VA!AK77) ),5)</f>
        <v>3.6549999999999999E-2</v>
      </c>
      <c r="AL77" s="7"/>
      <c r="AM77" s="7">
        <f>ROUND(RFR_spot_no_VA!AM77 + MAX(0.01,Shocks!$E77*ABS(RFR_spot_no_VA!AM77) ),5)</f>
        <v>3.8670000000000003E-2</v>
      </c>
      <c r="AN77" s="7"/>
      <c r="AO77" s="7"/>
      <c r="AP77" s="7"/>
      <c r="AQ77" s="7"/>
      <c r="AR77" s="7"/>
      <c r="AS77" s="7">
        <f>ROUND(RFR_spot_no_VA!AS77 + MAX(0.01,Shocks!$E77*ABS(RFR_spot_no_VA!AS77) ),5)</f>
        <v>2.8729999999999999E-2</v>
      </c>
      <c r="AT77" s="7"/>
      <c r="AU77" s="7"/>
      <c r="AV77" s="7"/>
      <c r="AW77" s="7"/>
      <c r="AX77" s="7"/>
      <c r="AY77" s="7"/>
      <c r="AZ77" s="7"/>
      <c r="BA77" s="7"/>
      <c r="BB77" s="7"/>
      <c r="BC77" s="7">
        <f>ROUND(RFR_spot_no_VA!BC77 + MAX(0.01,Shocks!$E77*ABS(RFR_spot_no_VA!BC77) ),5)</f>
        <v>2.9010000000000001E-2</v>
      </c>
      <c r="BD77" s="12"/>
      <c r="BE77" s="3"/>
    </row>
    <row r="78" spans="1:57" ht="14.25" x14ac:dyDescent="0.45">
      <c r="A78" s="3"/>
      <c r="B78" s="3">
        <f>RFR_spot_no_VA!B78</f>
        <v>68</v>
      </c>
      <c r="C78" s="6">
        <f>ROUND(RFR_spot_no_VA!C78 + MAX(0.01,Shocks!$E78*ABS(RFR_spot_no_VA!C78) ),5)</f>
        <v>3.4029999999999998E-2</v>
      </c>
      <c r="D78" s="6"/>
      <c r="E78" s="6"/>
      <c r="F78" s="6"/>
      <c r="G78" s="6"/>
      <c r="H78" s="6"/>
      <c r="I78" s="6"/>
      <c r="J78" s="6">
        <f>ROUND(RFR_spot_no_VA!J78 + MAX(0.01,Shocks!$E78*ABS(RFR_spot_no_VA!J78) ),5)</f>
        <v>3.3989999999999999E-2</v>
      </c>
      <c r="K78" s="6"/>
      <c r="L78" s="6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>
        <f>ROUND(RFR_spot_no_VA!Z78 + MAX(0.01,Shocks!$E78*ABS(RFR_spot_no_VA!Z78) ),5)</f>
        <v>4.0840000000000001E-2</v>
      </c>
      <c r="AA78" s="7"/>
      <c r="AB78" s="7"/>
      <c r="AC78" s="7"/>
      <c r="AD78" s="7"/>
      <c r="AE78" s="7"/>
      <c r="AF78" s="7"/>
      <c r="AG78" s="7"/>
      <c r="AH78" s="7">
        <f>ROUND(RFR_spot_no_VA!AH78 + MAX(0.01,Shocks!$E78*ABS(RFR_spot_no_VA!AH78) ),5)</f>
        <v>4.1200000000000001E-2</v>
      </c>
      <c r="AI78" s="7"/>
      <c r="AJ78" s="7">
        <f>ROUND(RFR_spot_no_VA!AJ78 + MAX(0.01,Shocks!$E78*ABS(RFR_spot_no_VA!AJ78) ),5)</f>
        <v>2.4160000000000001E-2</v>
      </c>
      <c r="AK78" s="7">
        <f>ROUND(RFR_spot_no_VA!AK78 + MAX(0.01,Shocks!$E78*ABS(RFR_spot_no_VA!AK78) ),5)</f>
        <v>3.669E-2</v>
      </c>
      <c r="AL78" s="7"/>
      <c r="AM78" s="7">
        <f>ROUND(RFR_spot_no_VA!AM78 + MAX(0.01,Shocks!$E78*ABS(RFR_spot_no_VA!AM78) ),5)</f>
        <v>3.8780000000000002E-2</v>
      </c>
      <c r="AN78" s="7"/>
      <c r="AO78" s="7"/>
      <c r="AP78" s="7"/>
      <c r="AQ78" s="7"/>
      <c r="AR78" s="7"/>
      <c r="AS78" s="7">
        <f>ROUND(RFR_spot_no_VA!AS78 + MAX(0.01,Shocks!$E78*ABS(RFR_spot_no_VA!AS78) ),5)</f>
        <v>2.896E-2</v>
      </c>
      <c r="AT78" s="7"/>
      <c r="AU78" s="7"/>
      <c r="AV78" s="7"/>
      <c r="AW78" s="7"/>
      <c r="AX78" s="7"/>
      <c r="AY78" s="7"/>
      <c r="AZ78" s="7"/>
      <c r="BA78" s="7"/>
      <c r="BB78" s="7"/>
      <c r="BC78" s="7">
        <f>ROUND(RFR_spot_no_VA!BC78 + MAX(0.01,Shocks!$E78*ABS(RFR_spot_no_VA!BC78) ),5)</f>
        <v>2.9229999999999999E-2</v>
      </c>
      <c r="BD78" s="12"/>
      <c r="BE78" s="3"/>
    </row>
    <row r="79" spans="1:57" ht="14.25" x14ac:dyDescent="0.45">
      <c r="A79" s="3"/>
      <c r="B79" s="3">
        <f>RFR_spot_no_VA!B79</f>
        <v>69</v>
      </c>
      <c r="C79" s="6">
        <f>ROUND(RFR_spot_no_VA!C79 + MAX(0.01,Shocks!$E79*ABS(RFR_spot_no_VA!C79) ),5)</f>
        <v>3.4200000000000001E-2</v>
      </c>
      <c r="D79" s="6"/>
      <c r="E79" s="6"/>
      <c r="F79" s="6"/>
      <c r="G79" s="6"/>
      <c r="H79" s="6"/>
      <c r="I79" s="6"/>
      <c r="J79" s="6">
        <f>ROUND(RFR_spot_no_VA!J79 + MAX(0.01,Shocks!$E79*ABS(RFR_spot_no_VA!J79) ),5)</f>
        <v>3.4160000000000003E-2</v>
      </c>
      <c r="K79" s="6"/>
      <c r="L79" s="6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>
        <f>ROUND(RFR_spot_no_VA!Z79 + MAX(0.01,Shocks!$E79*ABS(RFR_spot_no_VA!Z79) ),5)</f>
        <v>4.0910000000000002E-2</v>
      </c>
      <c r="AA79" s="7"/>
      <c r="AB79" s="7"/>
      <c r="AC79" s="7"/>
      <c r="AD79" s="7"/>
      <c r="AE79" s="7"/>
      <c r="AF79" s="7"/>
      <c r="AG79" s="7"/>
      <c r="AH79" s="7">
        <f>ROUND(RFR_spot_no_VA!AH79 + MAX(0.01,Shocks!$E79*ABS(RFR_spot_no_VA!AH79) ),5)</f>
        <v>4.1270000000000001E-2</v>
      </c>
      <c r="AI79" s="7"/>
      <c r="AJ79" s="7">
        <f>ROUND(RFR_spot_no_VA!AJ79 + MAX(0.01,Shocks!$E79*ABS(RFR_spot_no_VA!AJ79) ),5)</f>
        <v>2.4459999999999999E-2</v>
      </c>
      <c r="AK79" s="7">
        <f>ROUND(RFR_spot_no_VA!AK79 + MAX(0.01,Shocks!$E79*ABS(RFR_spot_no_VA!AK79) ),5)</f>
        <v>3.6819999999999999E-2</v>
      </c>
      <c r="AL79" s="7"/>
      <c r="AM79" s="7">
        <f>ROUND(RFR_spot_no_VA!AM79 + MAX(0.01,Shocks!$E79*ABS(RFR_spot_no_VA!AM79) ),5)</f>
        <v>3.8879999999999998E-2</v>
      </c>
      <c r="AN79" s="7"/>
      <c r="AO79" s="7"/>
      <c r="AP79" s="7"/>
      <c r="AQ79" s="7"/>
      <c r="AR79" s="7"/>
      <c r="AS79" s="7">
        <f>ROUND(RFR_spot_no_VA!AS79 + MAX(0.01,Shocks!$E79*ABS(RFR_spot_no_VA!AS79) ),5)</f>
        <v>2.9190000000000001E-2</v>
      </c>
      <c r="AT79" s="7"/>
      <c r="AU79" s="7"/>
      <c r="AV79" s="7"/>
      <c r="AW79" s="7"/>
      <c r="AX79" s="7"/>
      <c r="AY79" s="7"/>
      <c r="AZ79" s="7"/>
      <c r="BA79" s="7"/>
      <c r="BB79" s="7"/>
      <c r="BC79" s="7">
        <f>ROUND(RFR_spot_no_VA!BC79 + MAX(0.01,Shocks!$E79*ABS(RFR_spot_no_VA!BC79) ),5)</f>
        <v>2.945E-2</v>
      </c>
      <c r="BD79" s="12"/>
      <c r="BE79" s="3"/>
    </row>
    <row r="80" spans="1:57" ht="14.25" x14ac:dyDescent="0.45">
      <c r="A80" s="3"/>
      <c r="B80" s="8">
        <f>RFR_spot_no_VA!B80</f>
        <v>70</v>
      </c>
      <c r="C80" s="9">
        <f>ROUND(RFR_spot_no_VA!C80 + MAX(0.01,Shocks!$E80*ABS(RFR_spot_no_VA!C80) ),5)</f>
        <v>3.4369999999999998E-2</v>
      </c>
      <c r="D80" s="9"/>
      <c r="E80" s="9"/>
      <c r="F80" s="9"/>
      <c r="G80" s="9"/>
      <c r="H80" s="9"/>
      <c r="I80" s="9"/>
      <c r="J80" s="9">
        <f>ROUND(RFR_spot_no_VA!J80 + MAX(0.01,Shocks!$E80*ABS(RFR_spot_no_VA!J80) ),5)</f>
        <v>3.4329999999999999E-2</v>
      </c>
      <c r="K80" s="9"/>
      <c r="L80" s="9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>
        <f>ROUND(RFR_spot_no_VA!Z80 + MAX(0.01,Shocks!$E80*ABS(RFR_spot_no_VA!Z80) ),5)</f>
        <v>4.0980000000000003E-2</v>
      </c>
      <c r="AA80" s="10"/>
      <c r="AB80" s="10"/>
      <c r="AC80" s="10"/>
      <c r="AD80" s="10"/>
      <c r="AE80" s="10"/>
      <c r="AF80" s="10"/>
      <c r="AG80" s="10"/>
      <c r="AH80" s="10">
        <f>ROUND(RFR_spot_no_VA!AH80 + MAX(0.01,Shocks!$E80*ABS(RFR_spot_no_VA!AH80) ),5)</f>
        <v>4.1340000000000002E-2</v>
      </c>
      <c r="AI80" s="10"/>
      <c r="AJ80" s="10">
        <f>ROUND(RFR_spot_no_VA!AJ80 + MAX(0.01,Shocks!$E80*ABS(RFR_spot_no_VA!AJ80) ),5)</f>
        <v>2.4740000000000002E-2</v>
      </c>
      <c r="AK80" s="10">
        <f>ROUND(RFR_spot_no_VA!AK80 + MAX(0.01,Shocks!$E80*ABS(RFR_spot_no_VA!AK80) ),5)</f>
        <v>3.6949999999999997E-2</v>
      </c>
      <c r="AL80" s="10"/>
      <c r="AM80" s="10">
        <f>ROUND(RFR_spot_no_VA!AM80 + MAX(0.01,Shocks!$E80*ABS(RFR_spot_no_VA!AM80) ),5)</f>
        <v>3.8980000000000001E-2</v>
      </c>
      <c r="AN80" s="10"/>
      <c r="AO80" s="10"/>
      <c r="AP80" s="10"/>
      <c r="AQ80" s="10"/>
      <c r="AR80" s="10"/>
      <c r="AS80" s="10">
        <f>ROUND(RFR_spot_no_VA!AS80 + MAX(0.01,Shocks!$E80*ABS(RFR_spot_no_VA!AS80) ),5)</f>
        <v>2.9420000000000002E-2</v>
      </c>
      <c r="AT80" s="10"/>
      <c r="AU80" s="10"/>
      <c r="AV80" s="10"/>
      <c r="AW80" s="10"/>
      <c r="AX80" s="10"/>
      <c r="AY80" s="10"/>
      <c r="AZ80" s="10"/>
      <c r="BA80" s="10"/>
      <c r="BB80" s="10"/>
      <c r="BC80" s="10">
        <f>ROUND(RFR_spot_no_VA!BC80 + MAX(0.01,Shocks!$E80*ABS(RFR_spot_no_VA!BC80) ),5)</f>
        <v>2.9669999999999998E-2</v>
      </c>
      <c r="BD80" s="12"/>
      <c r="BE80" s="3"/>
    </row>
    <row r="81" spans="1:57" ht="14.25" x14ac:dyDescent="0.45">
      <c r="A81" s="3"/>
      <c r="B81" s="3">
        <f>RFR_spot_no_VA!B81</f>
        <v>71</v>
      </c>
      <c r="C81" s="6">
        <f>ROUND(RFR_spot_no_VA!C81 + MAX(0.01,Shocks!$E81*ABS(RFR_spot_no_VA!C81) ),5)</f>
        <v>3.4529999999999998E-2</v>
      </c>
      <c r="D81" s="6"/>
      <c r="E81" s="6"/>
      <c r="F81" s="6"/>
      <c r="G81" s="6"/>
      <c r="H81" s="6"/>
      <c r="I81" s="6"/>
      <c r="J81" s="6">
        <f>ROUND(RFR_spot_no_VA!J81 + MAX(0.01,Shocks!$E81*ABS(RFR_spot_no_VA!J81) ),5)</f>
        <v>3.449E-2</v>
      </c>
      <c r="K81" s="6"/>
      <c r="L81" s="6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>
        <f>ROUND(RFR_spot_no_VA!Z81 + MAX(0.01,Shocks!$E81*ABS(RFR_spot_no_VA!Z81) ),5)</f>
        <v>4.1050000000000003E-2</v>
      </c>
      <c r="AA81" s="7"/>
      <c r="AB81" s="7"/>
      <c r="AC81" s="7"/>
      <c r="AD81" s="7"/>
      <c r="AE81" s="7"/>
      <c r="AF81" s="7"/>
      <c r="AG81" s="7"/>
      <c r="AH81" s="7">
        <f>ROUND(RFR_spot_no_VA!AH81 + MAX(0.01,Shocks!$E81*ABS(RFR_spot_no_VA!AH81) ),5)</f>
        <v>4.1399999999999999E-2</v>
      </c>
      <c r="AI81" s="7"/>
      <c r="AJ81" s="7">
        <f>ROUND(RFR_spot_no_VA!AJ81 + MAX(0.01,Shocks!$E81*ABS(RFR_spot_no_VA!AJ81) ),5)</f>
        <v>2.5020000000000001E-2</v>
      </c>
      <c r="AK81" s="7">
        <f>ROUND(RFR_spot_no_VA!AK81 + MAX(0.01,Shocks!$E81*ABS(RFR_spot_no_VA!AK81) ),5)</f>
        <v>3.7080000000000002E-2</v>
      </c>
      <c r="AL81" s="7"/>
      <c r="AM81" s="7">
        <f>ROUND(RFR_spot_no_VA!AM81 + MAX(0.01,Shocks!$E81*ABS(RFR_spot_no_VA!AM81) ),5)</f>
        <v>3.9079999999999997E-2</v>
      </c>
      <c r="AN81" s="7"/>
      <c r="AO81" s="7"/>
      <c r="AP81" s="7"/>
      <c r="AQ81" s="7"/>
      <c r="AR81" s="7"/>
      <c r="AS81" s="7">
        <f>ROUND(RFR_spot_no_VA!AS81 + MAX(0.01,Shocks!$E81*ABS(RFR_spot_no_VA!AS81) ),5)</f>
        <v>2.963E-2</v>
      </c>
      <c r="AT81" s="7"/>
      <c r="AU81" s="7"/>
      <c r="AV81" s="7"/>
      <c r="AW81" s="7"/>
      <c r="AX81" s="7"/>
      <c r="AY81" s="7"/>
      <c r="AZ81" s="7"/>
      <c r="BA81" s="7"/>
      <c r="BB81" s="7"/>
      <c r="BC81" s="7">
        <f>ROUND(RFR_spot_no_VA!BC81 + MAX(0.01,Shocks!$E81*ABS(RFR_spot_no_VA!BC81) ),5)</f>
        <v>2.989E-2</v>
      </c>
      <c r="BD81" s="12"/>
      <c r="BE81" s="3"/>
    </row>
    <row r="82" spans="1:57" ht="14.25" x14ac:dyDescent="0.45">
      <c r="A82" s="3"/>
      <c r="B82" s="3">
        <f>RFR_spot_no_VA!B82</f>
        <v>72</v>
      </c>
      <c r="C82" s="6">
        <f>ROUND(RFR_spot_no_VA!C82 + MAX(0.01,Shocks!$E82*ABS(RFR_spot_no_VA!C82) ),5)</f>
        <v>3.4689999999999999E-2</v>
      </c>
      <c r="D82" s="6"/>
      <c r="E82" s="6"/>
      <c r="F82" s="6"/>
      <c r="G82" s="6"/>
      <c r="H82" s="6"/>
      <c r="I82" s="6"/>
      <c r="J82" s="6">
        <f>ROUND(RFR_spot_no_VA!J82 + MAX(0.01,Shocks!$E82*ABS(RFR_spot_no_VA!J82) ),5)</f>
        <v>3.465E-2</v>
      </c>
      <c r="K82" s="6"/>
      <c r="L82" s="6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>
        <f>ROUND(RFR_spot_no_VA!Z82 + MAX(0.01,Shocks!$E82*ABS(RFR_spot_no_VA!Z82) ),5)</f>
        <v>4.1119999999999997E-2</v>
      </c>
      <c r="AA82" s="7"/>
      <c r="AB82" s="7"/>
      <c r="AC82" s="7"/>
      <c r="AD82" s="7"/>
      <c r="AE82" s="7"/>
      <c r="AF82" s="7"/>
      <c r="AG82" s="7"/>
      <c r="AH82" s="7">
        <f>ROUND(RFR_spot_no_VA!AH82 + MAX(0.01,Shocks!$E82*ABS(RFR_spot_no_VA!AH82) ),5)</f>
        <v>4.147E-2</v>
      </c>
      <c r="AI82" s="7"/>
      <c r="AJ82" s="7">
        <f>ROUND(RFR_spot_no_VA!AJ82 + MAX(0.01,Shocks!$E82*ABS(RFR_spot_no_VA!AJ82) ),5)</f>
        <v>2.53E-2</v>
      </c>
      <c r="AK82" s="7">
        <f>ROUND(RFR_spot_no_VA!AK82 + MAX(0.01,Shocks!$E82*ABS(RFR_spot_no_VA!AK82) ),5)</f>
        <v>3.7199999999999997E-2</v>
      </c>
      <c r="AL82" s="7"/>
      <c r="AM82" s="7">
        <f>ROUND(RFR_spot_no_VA!AM82 + MAX(0.01,Shocks!$E82*ABS(RFR_spot_no_VA!AM82) ),5)</f>
        <v>3.9170000000000003E-2</v>
      </c>
      <c r="AN82" s="7"/>
      <c r="AO82" s="7"/>
      <c r="AP82" s="7"/>
      <c r="AQ82" s="7"/>
      <c r="AR82" s="7"/>
      <c r="AS82" s="7">
        <f>ROUND(RFR_spot_no_VA!AS82 + MAX(0.01,Shocks!$E82*ABS(RFR_spot_no_VA!AS82) ),5)</f>
        <v>2.9839999999999998E-2</v>
      </c>
      <c r="AT82" s="7"/>
      <c r="AU82" s="7"/>
      <c r="AV82" s="7"/>
      <c r="AW82" s="7"/>
      <c r="AX82" s="7"/>
      <c r="AY82" s="7"/>
      <c r="AZ82" s="7"/>
      <c r="BA82" s="7"/>
      <c r="BB82" s="7"/>
      <c r="BC82" s="7">
        <f>ROUND(RFR_spot_no_VA!BC82 + MAX(0.01,Shocks!$E82*ABS(RFR_spot_no_VA!BC82) ),5)</f>
        <v>3.0089999999999999E-2</v>
      </c>
      <c r="BD82" s="12"/>
      <c r="BE82" s="3"/>
    </row>
    <row r="83" spans="1:57" ht="14.25" x14ac:dyDescent="0.45">
      <c r="A83" s="3"/>
      <c r="B83" s="3">
        <f>RFR_spot_no_VA!B83</f>
        <v>73</v>
      </c>
      <c r="C83" s="6">
        <f>ROUND(RFR_spot_no_VA!C83 + MAX(0.01,Shocks!$E83*ABS(RFR_spot_no_VA!C83) ),5)</f>
        <v>3.4840000000000003E-2</v>
      </c>
      <c r="D83" s="6"/>
      <c r="E83" s="6"/>
      <c r="F83" s="6"/>
      <c r="G83" s="6"/>
      <c r="H83" s="6"/>
      <c r="I83" s="6"/>
      <c r="J83" s="6">
        <f>ROUND(RFR_spot_no_VA!J83 + MAX(0.01,Shocks!$E83*ABS(RFR_spot_no_VA!J83) ),5)</f>
        <v>3.4810000000000001E-2</v>
      </c>
      <c r="K83" s="6"/>
      <c r="L83" s="6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>
        <f>ROUND(RFR_spot_no_VA!Z83 + MAX(0.01,Shocks!$E83*ABS(RFR_spot_no_VA!Z83) ),5)</f>
        <v>4.1189999999999997E-2</v>
      </c>
      <c r="AA83" s="7"/>
      <c r="AB83" s="7"/>
      <c r="AC83" s="7"/>
      <c r="AD83" s="7"/>
      <c r="AE83" s="7"/>
      <c r="AF83" s="7"/>
      <c r="AG83" s="7"/>
      <c r="AH83" s="7">
        <f>ROUND(RFR_spot_no_VA!AH83 + MAX(0.01,Shocks!$E83*ABS(RFR_spot_no_VA!AH83) ),5)</f>
        <v>4.1529999999999997E-2</v>
      </c>
      <c r="AI83" s="7"/>
      <c r="AJ83" s="7">
        <f>ROUND(RFR_spot_no_VA!AJ83 + MAX(0.01,Shocks!$E83*ABS(RFR_spot_no_VA!AJ83) ),5)</f>
        <v>2.5569999999999999E-2</v>
      </c>
      <c r="AK83" s="7">
        <f>ROUND(RFR_spot_no_VA!AK83 + MAX(0.01,Shocks!$E83*ABS(RFR_spot_no_VA!AK83) ),5)</f>
        <v>3.7319999999999999E-2</v>
      </c>
      <c r="AL83" s="7"/>
      <c r="AM83" s="7">
        <f>ROUND(RFR_spot_no_VA!AM83 + MAX(0.01,Shocks!$E83*ABS(RFR_spot_no_VA!AM83) ),5)</f>
        <v>3.9260000000000003E-2</v>
      </c>
      <c r="AN83" s="7"/>
      <c r="AO83" s="7"/>
      <c r="AP83" s="7"/>
      <c r="AQ83" s="7"/>
      <c r="AR83" s="7"/>
      <c r="AS83" s="7">
        <f>ROUND(RFR_spot_no_VA!AS83 + MAX(0.01,Shocks!$E83*ABS(RFR_spot_no_VA!AS83) ),5)</f>
        <v>3.005E-2</v>
      </c>
      <c r="AT83" s="7"/>
      <c r="AU83" s="7"/>
      <c r="AV83" s="7"/>
      <c r="AW83" s="7"/>
      <c r="AX83" s="7"/>
      <c r="AY83" s="7"/>
      <c r="AZ83" s="7"/>
      <c r="BA83" s="7"/>
      <c r="BB83" s="7"/>
      <c r="BC83" s="7">
        <f>ROUND(RFR_spot_no_VA!BC83 + MAX(0.01,Shocks!$E83*ABS(RFR_spot_no_VA!BC83) ),5)</f>
        <v>3.0300000000000001E-2</v>
      </c>
      <c r="BD83" s="12"/>
      <c r="BE83" s="3"/>
    </row>
    <row r="84" spans="1:57" ht="14.25" x14ac:dyDescent="0.45">
      <c r="A84" s="3"/>
      <c r="B84" s="3">
        <f>RFR_spot_no_VA!B84</f>
        <v>74</v>
      </c>
      <c r="C84" s="6">
        <f>ROUND(RFR_spot_no_VA!C84 + MAX(0.01,Shocks!$E84*ABS(RFR_spot_no_VA!C84) ),5)</f>
        <v>3.499E-2</v>
      </c>
      <c r="D84" s="6"/>
      <c r="E84" s="6"/>
      <c r="F84" s="6"/>
      <c r="G84" s="6"/>
      <c r="H84" s="6"/>
      <c r="I84" s="6"/>
      <c r="J84" s="6">
        <f>ROUND(RFR_spot_no_VA!J84 + MAX(0.01,Shocks!$E84*ABS(RFR_spot_no_VA!J84) ),5)</f>
        <v>3.4959999999999998E-2</v>
      </c>
      <c r="K84" s="6"/>
      <c r="L84" s="6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>
        <f>ROUND(RFR_spot_no_VA!Z84 + MAX(0.01,Shocks!$E84*ABS(RFR_spot_no_VA!Z84) ),5)</f>
        <v>4.1250000000000002E-2</v>
      </c>
      <c r="AA84" s="7"/>
      <c r="AB84" s="7"/>
      <c r="AC84" s="7"/>
      <c r="AD84" s="7"/>
      <c r="AE84" s="7"/>
      <c r="AF84" s="7"/>
      <c r="AG84" s="7"/>
      <c r="AH84" s="7">
        <f>ROUND(RFR_spot_no_VA!AH84 + MAX(0.01,Shocks!$E84*ABS(RFR_spot_no_VA!AH84) ),5)</f>
        <v>4.1590000000000002E-2</v>
      </c>
      <c r="AI84" s="7"/>
      <c r="AJ84" s="7">
        <f>ROUND(RFR_spot_no_VA!AJ84 + MAX(0.01,Shocks!$E84*ABS(RFR_spot_no_VA!AJ84) ),5)</f>
        <v>2.5829999999999999E-2</v>
      </c>
      <c r="AK84" s="7">
        <f>ROUND(RFR_spot_no_VA!AK84 + MAX(0.01,Shocks!$E84*ABS(RFR_spot_no_VA!AK84) ),5)</f>
        <v>3.7440000000000001E-2</v>
      </c>
      <c r="AL84" s="7"/>
      <c r="AM84" s="7">
        <f>ROUND(RFR_spot_no_VA!AM84 + MAX(0.01,Shocks!$E84*ABS(RFR_spot_no_VA!AM84) ),5)</f>
        <v>3.9350000000000003E-2</v>
      </c>
      <c r="AN84" s="7"/>
      <c r="AO84" s="7"/>
      <c r="AP84" s="7"/>
      <c r="AQ84" s="7"/>
      <c r="AR84" s="7"/>
      <c r="AS84" s="7">
        <f>ROUND(RFR_spot_no_VA!AS84 + MAX(0.01,Shocks!$E84*ABS(RFR_spot_no_VA!AS84) ),5)</f>
        <v>3.0249999999999999E-2</v>
      </c>
      <c r="AT84" s="7"/>
      <c r="AU84" s="7"/>
      <c r="AV84" s="7"/>
      <c r="AW84" s="7"/>
      <c r="AX84" s="7"/>
      <c r="AY84" s="7"/>
      <c r="AZ84" s="7"/>
      <c r="BA84" s="7"/>
      <c r="BB84" s="7"/>
      <c r="BC84" s="7">
        <f>ROUND(RFR_spot_no_VA!BC84 + MAX(0.01,Shocks!$E84*ABS(RFR_spot_no_VA!BC84) ),5)</f>
        <v>3.0499999999999999E-2</v>
      </c>
      <c r="BD84" s="12"/>
      <c r="BE84" s="3"/>
    </row>
    <row r="85" spans="1:57" ht="14.25" x14ac:dyDescent="0.45">
      <c r="A85" s="3"/>
      <c r="B85" s="8">
        <f>RFR_spot_no_VA!B85</f>
        <v>75</v>
      </c>
      <c r="C85" s="9">
        <f>ROUND(RFR_spot_no_VA!C85 + MAX(0.01,Shocks!$E85*ABS(RFR_spot_no_VA!C85) ),5)</f>
        <v>3.5139999999999998E-2</v>
      </c>
      <c r="D85" s="9"/>
      <c r="E85" s="9"/>
      <c r="F85" s="9"/>
      <c r="G85" s="9"/>
      <c r="H85" s="9"/>
      <c r="I85" s="9"/>
      <c r="J85" s="9">
        <f>ROUND(RFR_spot_no_VA!J85 + MAX(0.01,Shocks!$E85*ABS(RFR_spot_no_VA!J85) ),5)</f>
        <v>3.5099999999999999E-2</v>
      </c>
      <c r="K85" s="9"/>
      <c r="L85" s="9"/>
      <c r="M85" s="10"/>
      <c r="N85" s="10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>
        <f>ROUND(RFR_spot_no_VA!Z85 + MAX(0.01,Shocks!$E85*ABS(RFR_spot_no_VA!Z85) ),5)</f>
        <v>4.1309999999999999E-2</v>
      </c>
      <c r="AA85" s="10"/>
      <c r="AB85" s="10"/>
      <c r="AC85" s="10"/>
      <c r="AD85" s="10"/>
      <c r="AE85" s="10"/>
      <c r="AF85" s="10"/>
      <c r="AG85" s="10"/>
      <c r="AH85" s="10">
        <f>ROUND(RFR_spot_no_VA!AH85 + MAX(0.01,Shocks!$E85*ABS(RFR_spot_no_VA!AH85) ),5)</f>
        <v>4.165E-2</v>
      </c>
      <c r="AI85" s="10"/>
      <c r="AJ85" s="10">
        <f>ROUND(RFR_spot_no_VA!AJ85 + MAX(0.01,Shocks!$E85*ABS(RFR_spot_no_VA!AJ85) ),5)</f>
        <v>2.6089999999999999E-2</v>
      </c>
      <c r="AK85" s="10">
        <f>ROUND(RFR_spot_no_VA!AK85 + MAX(0.01,Shocks!$E85*ABS(RFR_spot_no_VA!AK85) ),5)</f>
        <v>3.755E-2</v>
      </c>
      <c r="AL85" s="10"/>
      <c r="AM85" s="10">
        <f>ROUND(RFR_spot_no_VA!AM85 + MAX(0.01,Shocks!$E85*ABS(RFR_spot_no_VA!AM85) ),5)</f>
        <v>3.9440000000000003E-2</v>
      </c>
      <c r="AN85" s="10"/>
      <c r="AO85" s="10"/>
      <c r="AP85" s="10"/>
      <c r="AQ85" s="10"/>
      <c r="AR85" s="10"/>
      <c r="AS85" s="10">
        <f>ROUND(RFR_spot_no_VA!AS85 + MAX(0.01,Shocks!$E85*ABS(RFR_spot_no_VA!AS85) ),5)</f>
        <v>3.0439999999999998E-2</v>
      </c>
      <c r="AT85" s="10"/>
      <c r="AU85" s="10"/>
      <c r="AV85" s="10"/>
      <c r="AW85" s="10"/>
      <c r="AX85" s="10"/>
      <c r="AY85" s="10"/>
      <c r="AZ85" s="10"/>
      <c r="BA85" s="10"/>
      <c r="BB85" s="10"/>
      <c r="BC85" s="10">
        <f>ROUND(RFR_spot_no_VA!BC85 + MAX(0.01,Shocks!$E85*ABS(RFR_spot_no_VA!BC85) ),5)</f>
        <v>3.0700000000000002E-2</v>
      </c>
      <c r="BD85" s="12"/>
      <c r="BE85" s="3"/>
    </row>
    <row r="86" spans="1:57" ht="14.25" x14ac:dyDescent="0.45">
      <c r="A86" s="3"/>
      <c r="B86" s="3">
        <f>RFR_spot_no_VA!B86</f>
        <v>76</v>
      </c>
      <c r="C86" s="6">
        <f>ROUND(RFR_spot_no_VA!C86 + MAX(0.01,Shocks!$E86*ABS(RFR_spot_no_VA!C86) ),5)</f>
        <v>3.5279999999999999E-2</v>
      </c>
      <c r="D86" s="6"/>
      <c r="E86" s="6"/>
      <c r="F86" s="6"/>
      <c r="G86" s="6"/>
      <c r="H86" s="6"/>
      <c r="I86" s="6"/>
      <c r="J86" s="6">
        <f>ROUND(RFR_spot_no_VA!J86 + MAX(0.01,Shocks!$E86*ABS(RFR_spot_no_VA!J86) ),5)</f>
        <v>3.524E-2</v>
      </c>
      <c r="K86" s="6"/>
      <c r="L86" s="6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>
        <f>ROUND(RFR_spot_no_VA!Z86 + MAX(0.01,Shocks!$E86*ABS(RFR_spot_no_VA!Z86) ),5)</f>
        <v>4.138E-2</v>
      </c>
      <c r="AA86" s="7"/>
      <c r="AB86" s="7"/>
      <c r="AC86" s="7"/>
      <c r="AD86" s="7"/>
      <c r="AE86" s="7"/>
      <c r="AF86" s="7"/>
      <c r="AG86" s="7"/>
      <c r="AH86" s="7">
        <f>ROUND(RFR_spot_no_VA!AH86 + MAX(0.01,Shocks!$E86*ABS(RFR_spot_no_VA!AH86) ),5)</f>
        <v>4.1700000000000001E-2</v>
      </c>
      <c r="AI86" s="7"/>
      <c r="AJ86" s="7">
        <f>ROUND(RFR_spot_no_VA!AJ86 + MAX(0.01,Shocks!$E86*ABS(RFR_spot_no_VA!AJ86) ),5)</f>
        <v>2.6339999999999999E-2</v>
      </c>
      <c r="AK86" s="7">
        <f>ROUND(RFR_spot_no_VA!AK86 + MAX(0.01,Shocks!$E86*ABS(RFR_spot_no_VA!AK86) ),5)</f>
        <v>3.7659999999999999E-2</v>
      </c>
      <c r="AL86" s="7"/>
      <c r="AM86" s="7">
        <f>ROUND(RFR_spot_no_VA!AM86 + MAX(0.01,Shocks!$E86*ABS(RFR_spot_no_VA!AM86) ),5)</f>
        <v>3.9530000000000003E-2</v>
      </c>
      <c r="AN86" s="7"/>
      <c r="AO86" s="7"/>
      <c r="AP86" s="7"/>
      <c r="AQ86" s="7"/>
      <c r="AR86" s="7"/>
      <c r="AS86" s="7">
        <f>ROUND(RFR_spot_no_VA!AS86 + MAX(0.01,Shocks!$E86*ABS(RFR_spot_no_VA!AS86) ),5)</f>
        <v>3.0630000000000001E-2</v>
      </c>
      <c r="AT86" s="7"/>
      <c r="AU86" s="7"/>
      <c r="AV86" s="7"/>
      <c r="AW86" s="7"/>
      <c r="AX86" s="7"/>
      <c r="AY86" s="7"/>
      <c r="AZ86" s="7"/>
      <c r="BA86" s="7"/>
      <c r="BB86" s="7"/>
      <c r="BC86" s="7">
        <f>ROUND(RFR_spot_no_VA!BC86 + MAX(0.01,Shocks!$E86*ABS(RFR_spot_no_VA!BC86) ),5)</f>
        <v>3.0890000000000001E-2</v>
      </c>
      <c r="BD86" s="12"/>
      <c r="BE86" s="3"/>
    </row>
    <row r="87" spans="1:57" ht="14.25" x14ac:dyDescent="0.45">
      <c r="A87" s="3"/>
      <c r="B87" s="3">
        <f>RFR_spot_no_VA!B87</f>
        <v>77</v>
      </c>
      <c r="C87" s="6">
        <f>ROUND(RFR_spot_no_VA!C87 + MAX(0.01,Shocks!$E87*ABS(RFR_spot_no_VA!C87) ),5)</f>
        <v>3.542E-2</v>
      </c>
      <c r="D87" s="6"/>
      <c r="E87" s="6"/>
      <c r="F87" s="6"/>
      <c r="G87" s="6"/>
      <c r="H87" s="6"/>
      <c r="I87" s="6"/>
      <c r="J87" s="6">
        <f>ROUND(RFR_spot_no_VA!J87 + MAX(0.01,Shocks!$E87*ABS(RFR_spot_no_VA!J87) ),5)</f>
        <v>3.5380000000000002E-2</v>
      </c>
      <c r="K87" s="6"/>
      <c r="L87" s="6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>
        <f>ROUND(RFR_spot_no_VA!Z87 + MAX(0.01,Shocks!$E87*ABS(RFR_spot_no_VA!Z87) ),5)</f>
        <v>4.1439999999999998E-2</v>
      </c>
      <c r="AA87" s="7"/>
      <c r="AB87" s="7"/>
      <c r="AC87" s="7"/>
      <c r="AD87" s="7"/>
      <c r="AE87" s="7"/>
      <c r="AF87" s="7"/>
      <c r="AG87" s="7"/>
      <c r="AH87" s="7">
        <f>ROUND(RFR_spot_no_VA!AH87 + MAX(0.01,Shocks!$E87*ABS(RFR_spot_no_VA!AH87) ),5)</f>
        <v>4.1759999999999999E-2</v>
      </c>
      <c r="AI87" s="7"/>
      <c r="AJ87" s="7">
        <f>ROUND(RFR_spot_no_VA!AJ87 + MAX(0.01,Shocks!$E87*ABS(RFR_spot_no_VA!AJ87) ),5)</f>
        <v>2.6579999999999999E-2</v>
      </c>
      <c r="AK87" s="7">
        <f>ROUND(RFR_spot_no_VA!AK87 + MAX(0.01,Shocks!$E87*ABS(RFR_spot_no_VA!AK87) ),5)</f>
        <v>3.7769999999999998E-2</v>
      </c>
      <c r="AL87" s="7"/>
      <c r="AM87" s="7">
        <f>ROUND(RFR_spot_no_VA!AM87 + MAX(0.01,Shocks!$E87*ABS(RFR_spot_no_VA!AM87) ),5)</f>
        <v>3.9609999999999999E-2</v>
      </c>
      <c r="AN87" s="7"/>
      <c r="AO87" s="7"/>
      <c r="AP87" s="7"/>
      <c r="AQ87" s="7"/>
      <c r="AR87" s="7"/>
      <c r="AS87" s="7">
        <f>ROUND(RFR_spot_no_VA!AS87 + MAX(0.01,Shocks!$E87*ABS(RFR_spot_no_VA!AS87) ),5)</f>
        <v>3.082E-2</v>
      </c>
      <c r="AT87" s="7"/>
      <c r="AU87" s="7"/>
      <c r="AV87" s="7"/>
      <c r="AW87" s="7"/>
      <c r="AX87" s="7"/>
      <c r="AY87" s="7"/>
      <c r="AZ87" s="7"/>
      <c r="BA87" s="7"/>
      <c r="BB87" s="7"/>
      <c r="BC87" s="7">
        <f>ROUND(RFR_spot_no_VA!BC87 + MAX(0.01,Shocks!$E87*ABS(RFR_spot_no_VA!BC87) ),5)</f>
        <v>3.108E-2</v>
      </c>
      <c r="BD87" s="12"/>
      <c r="BE87" s="3"/>
    </row>
    <row r="88" spans="1:57" ht="14.25" x14ac:dyDescent="0.45">
      <c r="A88" s="3"/>
      <c r="B88" s="3">
        <f>RFR_spot_no_VA!B88</f>
        <v>78</v>
      </c>
      <c r="C88" s="6">
        <f>ROUND(RFR_spot_no_VA!C88 + MAX(0.01,Shocks!$E88*ABS(RFR_spot_no_VA!C88) ),5)</f>
        <v>3.5549999999999998E-2</v>
      </c>
      <c r="D88" s="6"/>
      <c r="E88" s="6"/>
      <c r="F88" s="6"/>
      <c r="G88" s="6"/>
      <c r="H88" s="6"/>
      <c r="I88" s="6"/>
      <c r="J88" s="6">
        <f>ROUND(RFR_spot_no_VA!J88 + MAX(0.01,Shocks!$E88*ABS(RFR_spot_no_VA!J88) ),5)</f>
        <v>3.5520000000000003E-2</v>
      </c>
      <c r="K88" s="6"/>
      <c r="L88" s="6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>
        <f>ROUND(RFR_spot_no_VA!Z88 + MAX(0.01,Shocks!$E88*ABS(RFR_spot_no_VA!Z88) ),5)</f>
        <v>4.1489999999999999E-2</v>
      </c>
      <c r="AA88" s="7"/>
      <c r="AB88" s="7"/>
      <c r="AC88" s="7"/>
      <c r="AD88" s="7"/>
      <c r="AE88" s="7"/>
      <c r="AF88" s="7"/>
      <c r="AG88" s="7"/>
      <c r="AH88" s="7">
        <f>ROUND(RFR_spot_no_VA!AH88 + MAX(0.01,Shocks!$E88*ABS(RFR_spot_no_VA!AH88) ),5)</f>
        <v>4.181E-2</v>
      </c>
      <c r="AI88" s="7"/>
      <c r="AJ88" s="7">
        <f>ROUND(RFR_spot_no_VA!AJ88 + MAX(0.01,Shocks!$E88*ABS(RFR_spot_no_VA!AJ88) ),5)</f>
        <v>2.682E-2</v>
      </c>
      <c r="AK88" s="7">
        <f>ROUND(RFR_spot_no_VA!AK88 + MAX(0.01,Shocks!$E88*ABS(RFR_spot_no_VA!AK88) ),5)</f>
        <v>3.7870000000000001E-2</v>
      </c>
      <c r="AL88" s="7"/>
      <c r="AM88" s="7">
        <f>ROUND(RFR_spot_no_VA!AM88 + MAX(0.01,Shocks!$E88*ABS(RFR_spot_no_VA!AM88) ),5)</f>
        <v>3.9690000000000003E-2</v>
      </c>
      <c r="AN88" s="7"/>
      <c r="AO88" s="7"/>
      <c r="AP88" s="7"/>
      <c r="AQ88" s="7"/>
      <c r="AR88" s="7"/>
      <c r="AS88" s="7">
        <f>ROUND(RFR_spot_no_VA!AS88 + MAX(0.01,Shocks!$E88*ABS(RFR_spot_no_VA!AS88) ),5)</f>
        <v>3.1E-2</v>
      </c>
      <c r="AT88" s="7"/>
      <c r="AU88" s="7"/>
      <c r="AV88" s="7"/>
      <c r="AW88" s="7"/>
      <c r="AX88" s="7"/>
      <c r="AY88" s="7"/>
      <c r="AZ88" s="7"/>
      <c r="BA88" s="7"/>
      <c r="BB88" s="7"/>
      <c r="BC88" s="7">
        <f>ROUND(RFR_spot_no_VA!BC88 + MAX(0.01,Shocks!$E88*ABS(RFR_spot_no_VA!BC88) ),5)</f>
        <v>3.1260000000000003E-2</v>
      </c>
      <c r="BD88" s="12"/>
      <c r="BE88" s="3"/>
    </row>
    <row r="89" spans="1:57" ht="14.25" x14ac:dyDescent="0.45">
      <c r="A89" s="3"/>
      <c r="B89" s="3">
        <f>RFR_spot_no_VA!B89</f>
        <v>79</v>
      </c>
      <c r="C89" s="6">
        <f>ROUND(RFR_spot_no_VA!C89 + MAX(0.01,Shocks!$E89*ABS(RFR_spot_no_VA!C89) ),5)</f>
        <v>3.5680000000000003E-2</v>
      </c>
      <c r="D89" s="6"/>
      <c r="E89" s="6"/>
      <c r="F89" s="6"/>
      <c r="G89" s="6"/>
      <c r="H89" s="6"/>
      <c r="I89" s="6"/>
      <c r="J89" s="6">
        <f>ROUND(RFR_spot_no_VA!J89 + MAX(0.01,Shocks!$E89*ABS(RFR_spot_no_VA!J89) ),5)</f>
        <v>3.5650000000000001E-2</v>
      </c>
      <c r="K89" s="6"/>
      <c r="L89" s="6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>
        <f>ROUND(RFR_spot_no_VA!Z89 + MAX(0.01,Shocks!$E89*ABS(RFR_spot_no_VA!Z89) ),5)</f>
        <v>4.1549999999999997E-2</v>
      </c>
      <c r="AA89" s="7"/>
      <c r="AB89" s="7"/>
      <c r="AC89" s="7"/>
      <c r="AD89" s="7"/>
      <c r="AE89" s="7"/>
      <c r="AF89" s="7"/>
      <c r="AG89" s="7"/>
      <c r="AH89" s="7">
        <f>ROUND(RFR_spot_no_VA!AH89 + MAX(0.01,Shocks!$E89*ABS(RFR_spot_no_VA!AH89) ),5)</f>
        <v>4.1869999999999997E-2</v>
      </c>
      <c r="AI89" s="7"/>
      <c r="AJ89" s="7">
        <f>ROUND(RFR_spot_no_VA!AJ89 + MAX(0.01,Shocks!$E89*ABS(RFR_spot_no_VA!AJ89) ),5)</f>
        <v>2.7060000000000001E-2</v>
      </c>
      <c r="AK89" s="7">
        <f>ROUND(RFR_spot_no_VA!AK89 + MAX(0.01,Shocks!$E89*ABS(RFR_spot_no_VA!AK89) ),5)</f>
        <v>3.7969999999999997E-2</v>
      </c>
      <c r="AL89" s="7"/>
      <c r="AM89" s="7">
        <f>ROUND(RFR_spot_no_VA!AM89 + MAX(0.01,Shocks!$E89*ABS(RFR_spot_no_VA!AM89) ),5)</f>
        <v>3.977E-2</v>
      </c>
      <c r="AN89" s="7"/>
      <c r="AO89" s="7"/>
      <c r="AP89" s="7"/>
      <c r="AQ89" s="7"/>
      <c r="AR89" s="7"/>
      <c r="AS89" s="7">
        <f>ROUND(RFR_spot_no_VA!AS89 + MAX(0.01,Shocks!$E89*ABS(RFR_spot_no_VA!AS89) ),5)</f>
        <v>3.117E-2</v>
      </c>
      <c r="AT89" s="7"/>
      <c r="AU89" s="7"/>
      <c r="AV89" s="7"/>
      <c r="AW89" s="7"/>
      <c r="AX89" s="7"/>
      <c r="AY89" s="7"/>
      <c r="AZ89" s="7"/>
      <c r="BA89" s="7"/>
      <c r="BB89" s="7"/>
      <c r="BC89" s="7">
        <f>ROUND(RFR_spot_no_VA!BC89 + MAX(0.01,Shocks!$E89*ABS(RFR_spot_no_VA!BC89) ),5)</f>
        <v>3.1440000000000003E-2</v>
      </c>
      <c r="BD89" s="12"/>
      <c r="BE89" s="3"/>
    </row>
    <row r="90" spans="1:57" ht="14.25" x14ac:dyDescent="0.45">
      <c r="A90" s="3"/>
      <c r="B90" s="8">
        <f>RFR_spot_no_VA!B90</f>
        <v>80</v>
      </c>
      <c r="C90" s="9">
        <f>ROUND(RFR_spot_no_VA!C90 + MAX(0.01,Shocks!$E90*ABS(RFR_spot_no_VA!C90) ),5)</f>
        <v>3.5810000000000002E-2</v>
      </c>
      <c r="D90" s="9"/>
      <c r="E90" s="9"/>
      <c r="F90" s="9"/>
      <c r="G90" s="9"/>
      <c r="H90" s="9"/>
      <c r="I90" s="9"/>
      <c r="J90" s="9">
        <f>ROUND(RFR_spot_no_VA!J90 + MAX(0.01,Shocks!$E90*ABS(RFR_spot_no_VA!J90) ),5)</f>
        <v>3.5779999999999999E-2</v>
      </c>
      <c r="K90" s="9"/>
      <c r="L90" s="9"/>
      <c r="M90" s="10"/>
      <c r="N90" s="10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>
        <f>ROUND(RFR_spot_no_VA!Z90 + MAX(0.01,Shocks!$E90*ABS(RFR_spot_no_VA!Z90) ),5)</f>
        <v>4.1610000000000001E-2</v>
      </c>
      <c r="AA90" s="10"/>
      <c r="AB90" s="10"/>
      <c r="AC90" s="10"/>
      <c r="AD90" s="10"/>
      <c r="AE90" s="10"/>
      <c r="AF90" s="10"/>
      <c r="AG90" s="10"/>
      <c r="AH90" s="10">
        <f>ROUND(RFR_spot_no_VA!AH90 + MAX(0.01,Shocks!$E90*ABS(RFR_spot_no_VA!AH90) ),5)</f>
        <v>4.1919999999999999E-2</v>
      </c>
      <c r="AI90" s="10"/>
      <c r="AJ90" s="10">
        <f>ROUND(RFR_spot_no_VA!AJ90 + MAX(0.01,Shocks!$E90*ABS(RFR_spot_no_VA!AJ90) ),5)</f>
        <v>2.7289999999999998E-2</v>
      </c>
      <c r="AK90" s="10">
        <f>ROUND(RFR_spot_no_VA!AK90 + MAX(0.01,Shocks!$E90*ABS(RFR_spot_no_VA!AK90) ),5)</f>
        <v>3.807E-2</v>
      </c>
      <c r="AL90" s="10"/>
      <c r="AM90" s="10">
        <f>ROUND(RFR_spot_no_VA!AM90 + MAX(0.01,Shocks!$E90*ABS(RFR_spot_no_VA!AM90) ),5)</f>
        <v>3.9849999999999997E-2</v>
      </c>
      <c r="AN90" s="10"/>
      <c r="AO90" s="10"/>
      <c r="AP90" s="10"/>
      <c r="AQ90" s="10"/>
      <c r="AR90" s="10"/>
      <c r="AS90" s="10">
        <f>ROUND(RFR_spot_no_VA!AS90 + MAX(0.01,Shocks!$E90*ABS(RFR_spot_no_VA!AS90) ),5)</f>
        <v>3.134E-2</v>
      </c>
      <c r="AT90" s="10"/>
      <c r="AU90" s="10"/>
      <c r="AV90" s="10"/>
      <c r="AW90" s="10"/>
      <c r="AX90" s="10"/>
      <c r="AY90" s="10"/>
      <c r="AZ90" s="10"/>
      <c r="BA90" s="10"/>
      <c r="BB90" s="10"/>
      <c r="BC90" s="10">
        <f>ROUND(RFR_spot_no_VA!BC90 + MAX(0.01,Shocks!$E90*ABS(RFR_spot_no_VA!BC90) ),5)</f>
        <v>3.1620000000000002E-2</v>
      </c>
      <c r="BD90" s="12"/>
      <c r="BE90" s="3"/>
    </row>
    <row r="91" spans="1:57" ht="14.25" x14ac:dyDescent="0.45">
      <c r="A91" s="3"/>
      <c r="B91" s="3">
        <f>RFR_spot_no_VA!B91</f>
        <v>81</v>
      </c>
      <c r="C91" s="6">
        <f>ROUND(RFR_spot_no_VA!C91 + MAX(0.01,Shocks!$E91*ABS(RFR_spot_no_VA!C91) ),5)</f>
        <v>3.594E-2</v>
      </c>
      <c r="D91" s="6"/>
      <c r="E91" s="6"/>
      <c r="F91" s="6"/>
      <c r="G91" s="6"/>
      <c r="H91" s="6"/>
      <c r="I91" s="6"/>
      <c r="J91" s="6">
        <f>ROUND(RFR_spot_no_VA!J91 + MAX(0.01,Shocks!$E91*ABS(RFR_spot_no_VA!J91) ),5)</f>
        <v>3.5900000000000001E-2</v>
      </c>
      <c r="K91" s="6"/>
      <c r="L91" s="6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>
        <f>ROUND(RFR_spot_no_VA!Z91 + MAX(0.01,Shocks!$E91*ABS(RFR_spot_no_VA!Z91) ),5)</f>
        <v>4.1660000000000003E-2</v>
      </c>
      <c r="AA91" s="7"/>
      <c r="AB91" s="7"/>
      <c r="AC91" s="7"/>
      <c r="AD91" s="7"/>
      <c r="AE91" s="7"/>
      <c r="AF91" s="7"/>
      <c r="AG91" s="7"/>
      <c r="AH91" s="7">
        <f>ROUND(RFR_spot_no_VA!AH91 + MAX(0.01,Shocks!$E91*ABS(RFR_spot_no_VA!AH91) ),5)</f>
        <v>4.197E-2</v>
      </c>
      <c r="AI91" s="7"/>
      <c r="AJ91" s="7">
        <f>ROUND(RFR_spot_no_VA!AJ91 + MAX(0.01,Shocks!$E91*ABS(RFR_spot_no_VA!AJ91) ),5)</f>
        <v>2.751E-2</v>
      </c>
      <c r="AK91" s="7">
        <f>ROUND(RFR_spot_no_VA!AK91 + MAX(0.01,Shocks!$E91*ABS(RFR_spot_no_VA!AK91) ),5)</f>
        <v>3.8170000000000003E-2</v>
      </c>
      <c r="AL91" s="7"/>
      <c r="AM91" s="7">
        <f>ROUND(RFR_spot_no_VA!AM91 + MAX(0.01,Shocks!$E91*ABS(RFR_spot_no_VA!AM91) ),5)</f>
        <v>3.9919999999999997E-2</v>
      </c>
      <c r="AN91" s="7"/>
      <c r="AO91" s="7"/>
      <c r="AP91" s="7"/>
      <c r="AQ91" s="7"/>
      <c r="AR91" s="7"/>
      <c r="AS91" s="7">
        <f>ROUND(RFR_spot_no_VA!AS91 + MAX(0.01,Shocks!$E91*ABS(RFR_spot_no_VA!AS91) ),5)</f>
        <v>3.1510000000000003E-2</v>
      </c>
      <c r="AT91" s="7"/>
      <c r="AU91" s="7"/>
      <c r="AV91" s="7"/>
      <c r="AW91" s="7"/>
      <c r="AX91" s="7"/>
      <c r="AY91" s="7"/>
      <c r="AZ91" s="7"/>
      <c r="BA91" s="7"/>
      <c r="BB91" s="7"/>
      <c r="BC91" s="7">
        <f>ROUND(RFR_spot_no_VA!BC91 + MAX(0.01,Shocks!$E91*ABS(RFR_spot_no_VA!BC91) ),5)</f>
        <v>3.1789999999999999E-2</v>
      </c>
      <c r="BD91" s="12"/>
      <c r="BE91" s="3"/>
    </row>
    <row r="92" spans="1:57" ht="14.25" x14ac:dyDescent="0.45">
      <c r="A92" s="3"/>
      <c r="B92" s="3">
        <f>RFR_spot_no_VA!B92</f>
        <v>82</v>
      </c>
      <c r="C92" s="6">
        <f>ROUND(RFR_spot_no_VA!C92 + MAX(0.01,Shocks!$E92*ABS(RFR_spot_no_VA!C92) ),5)</f>
        <v>3.6060000000000002E-2</v>
      </c>
      <c r="D92" s="6"/>
      <c r="E92" s="6"/>
      <c r="F92" s="6"/>
      <c r="G92" s="6"/>
      <c r="H92" s="6"/>
      <c r="I92" s="6"/>
      <c r="J92" s="6">
        <f>ROUND(RFR_spot_no_VA!J92 + MAX(0.01,Shocks!$E92*ABS(RFR_spot_no_VA!J92) ),5)</f>
        <v>3.603E-2</v>
      </c>
      <c r="K92" s="6"/>
      <c r="L92" s="6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>
        <f>ROUND(RFR_spot_no_VA!Z92 + MAX(0.01,Shocks!$E92*ABS(RFR_spot_no_VA!Z92) ),5)</f>
        <v>4.1709999999999997E-2</v>
      </c>
      <c r="AA92" s="7"/>
      <c r="AB92" s="7"/>
      <c r="AC92" s="7"/>
      <c r="AD92" s="7"/>
      <c r="AE92" s="7"/>
      <c r="AF92" s="7"/>
      <c r="AG92" s="7"/>
      <c r="AH92" s="7">
        <f>ROUND(RFR_spot_no_VA!AH92 + MAX(0.01,Shocks!$E92*ABS(RFR_spot_no_VA!AH92) ),5)</f>
        <v>4.2020000000000002E-2</v>
      </c>
      <c r="AI92" s="7"/>
      <c r="AJ92" s="7">
        <f>ROUND(RFR_spot_no_VA!AJ92 + MAX(0.01,Shocks!$E92*ABS(RFR_spot_no_VA!AJ92) ),5)</f>
        <v>2.7730000000000001E-2</v>
      </c>
      <c r="AK92" s="7">
        <f>ROUND(RFR_spot_no_VA!AK92 + MAX(0.01,Shocks!$E92*ABS(RFR_spot_no_VA!AK92) ),5)</f>
        <v>3.8260000000000002E-2</v>
      </c>
      <c r="AL92" s="7"/>
      <c r="AM92" s="7">
        <f>ROUND(RFR_spot_no_VA!AM92 + MAX(0.01,Shocks!$E92*ABS(RFR_spot_no_VA!AM92) ),5)</f>
        <v>0.04</v>
      </c>
      <c r="AN92" s="7"/>
      <c r="AO92" s="7"/>
      <c r="AP92" s="7"/>
      <c r="AQ92" s="7"/>
      <c r="AR92" s="7"/>
      <c r="AS92" s="7">
        <f>ROUND(RFR_spot_no_VA!AS92 + MAX(0.01,Shocks!$E92*ABS(RFR_spot_no_VA!AS92) ),5)</f>
        <v>3.1669999999999997E-2</v>
      </c>
      <c r="AT92" s="7"/>
      <c r="AU92" s="7"/>
      <c r="AV92" s="7"/>
      <c r="AW92" s="7"/>
      <c r="AX92" s="7"/>
      <c r="AY92" s="7"/>
      <c r="AZ92" s="7"/>
      <c r="BA92" s="7"/>
      <c r="BB92" s="7"/>
      <c r="BC92" s="7">
        <f>ROUND(RFR_spot_no_VA!BC92 + MAX(0.01,Shocks!$E92*ABS(RFR_spot_no_VA!BC92) ),5)</f>
        <v>3.1960000000000002E-2</v>
      </c>
      <c r="BD92" s="12"/>
      <c r="BE92" s="3"/>
    </row>
    <row r="93" spans="1:57" ht="14.25" x14ac:dyDescent="0.45">
      <c r="A93" s="3"/>
      <c r="B93" s="3">
        <f>RFR_spot_no_VA!B93</f>
        <v>83</v>
      </c>
      <c r="C93" s="6">
        <f>ROUND(RFR_spot_no_VA!C93 + MAX(0.01,Shocks!$E93*ABS(RFR_spot_no_VA!C93) ),5)</f>
        <v>3.6179999999999997E-2</v>
      </c>
      <c r="D93" s="6"/>
      <c r="E93" s="6"/>
      <c r="F93" s="6"/>
      <c r="G93" s="6"/>
      <c r="H93" s="6"/>
      <c r="I93" s="6"/>
      <c r="J93" s="6">
        <f>ROUND(RFR_spot_no_VA!J93 + MAX(0.01,Shocks!$E93*ABS(RFR_spot_no_VA!J93) ),5)</f>
        <v>3.6150000000000002E-2</v>
      </c>
      <c r="K93" s="6"/>
      <c r="L93" s="6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>
        <f>ROUND(RFR_spot_no_VA!Z93 + MAX(0.01,Shocks!$E93*ABS(RFR_spot_no_VA!Z93) ),5)</f>
        <v>4.1759999999999999E-2</v>
      </c>
      <c r="AA93" s="7"/>
      <c r="AB93" s="7"/>
      <c r="AC93" s="7"/>
      <c r="AD93" s="7"/>
      <c r="AE93" s="7"/>
      <c r="AF93" s="7"/>
      <c r="AG93" s="7"/>
      <c r="AH93" s="7">
        <f>ROUND(RFR_spot_no_VA!AH93 + MAX(0.01,Shocks!$E93*ABS(RFR_spot_no_VA!AH93) ),5)</f>
        <v>4.2070000000000003E-2</v>
      </c>
      <c r="AI93" s="7"/>
      <c r="AJ93" s="7">
        <f>ROUND(RFR_spot_no_VA!AJ93 + MAX(0.01,Shocks!$E93*ABS(RFR_spot_no_VA!AJ93) ),5)</f>
        <v>2.7949999999999999E-2</v>
      </c>
      <c r="AK93" s="7">
        <f>ROUND(RFR_spot_no_VA!AK93 + MAX(0.01,Shocks!$E93*ABS(RFR_spot_no_VA!AK93) ),5)</f>
        <v>3.8359999999999998E-2</v>
      </c>
      <c r="AL93" s="7"/>
      <c r="AM93" s="7">
        <f>ROUND(RFR_spot_no_VA!AM93 + MAX(0.01,Shocks!$E93*ABS(RFR_spot_no_VA!AM93) ),5)</f>
        <v>4.0070000000000001E-2</v>
      </c>
      <c r="AN93" s="7"/>
      <c r="AO93" s="7"/>
      <c r="AP93" s="7"/>
      <c r="AQ93" s="7"/>
      <c r="AR93" s="7"/>
      <c r="AS93" s="7">
        <f>ROUND(RFR_spot_no_VA!AS93 + MAX(0.01,Shocks!$E93*ABS(RFR_spot_no_VA!AS93) ),5)</f>
        <v>3.1829999999999997E-2</v>
      </c>
      <c r="AT93" s="7"/>
      <c r="AU93" s="7"/>
      <c r="AV93" s="7"/>
      <c r="AW93" s="7"/>
      <c r="AX93" s="7"/>
      <c r="AY93" s="7"/>
      <c r="AZ93" s="7"/>
      <c r="BA93" s="7"/>
      <c r="BB93" s="7"/>
      <c r="BC93" s="7">
        <f>ROUND(RFR_spot_no_VA!BC93 + MAX(0.01,Shocks!$E93*ABS(RFR_spot_no_VA!BC93) ),5)</f>
        <v>3.2120000000000003E-2</v>
      </c>
      <c r="BD93" s="12"/>
      <c r="BE93" s="3"/>
    </row>
    <row r="94" spans="1:57" ht="14.25" x14ac:dyDescent="0.45">
      <c r="A94" s="3"/>
      <c r="B94" s="3">
        <f>RFR_spot_no_VA!B94</f>
        <v>84</v>
      </c>
      <c r="C94" s="6">
        <f>ROUND(RFR_spot_no_VA!C94 + MAX(0.01,Shocks!$E94*ABS(RFR_spot_no_VA!C94) ),5)</f>
        <v>3.6290000000000003E-2</v>
      </c>
      <c r="D94" s="6"/>
      <c r="E94" s="6"/>
      <c r="F94" s="6"/>
      <c r="G94" s="6"/>
      <c r="H94" s="6"/>
      <c r="I94" s="6"/>
      <c r="J94" s="6">
        <f>ROUND(RFR_spot_no_VA!J94 + MAX(0.01,Shocks!$E94*ABS(RFR_spot_no_VA!J94) ),5)</f>
        <v>3.6260000000000001E-2</v>
      </c>
      <c r="K94" s="6"/>
      <c r="L94" s="6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>
        <f>ROUND(RFR_spot_no_VA!Z94 + MAX(0.01,Shocks!$E94*ABS(RFR_spot_no_VA!Z94) ),5)</f>
        <v>4.181E-2</v>
      </c>
      <c r="AA94" s="7"/>
      <c r="AB94" s="7"/>
      <c r="AC94" s="7"/>
      <c r="AD94" s="7"/>
      <c r="AE94" s="7"/>
      <c r="AF94" s="7"/>
      <c r="AG94" s="7"/>
      <c r="AH94" s="7">
        <f>ROUND(RFR_spot_no_VA!AH94 + MAX(0.01,Shocks!$E94*ABS(RFR_spot_no_VA!AH94) ),5)</f>
        <v>4.2110000000000002E-2</v>
      </c>
      <c r="AI94" s="7"/>
      <c r="AJ94" s="7">
        <f>ROUND(RFR_spot_no_VA!AJ94 + MAX(0.01,Shocks!$E94*ABS(RFR_spot_no_VA!AJ94) ),5)</f>
        <v>2.8160000000000001E-2</v>
      </c>
      <c r="AK94" s="7">
        <f>ROUND(RFR_spot_no_VA!AK94 + MAX(0.01,Shocks!$E94*ABS(RFR_spot_no_VA!AK94) ),5)</f>
        <v>3.8449999999999998E-2</v>
      </c>
      <c r="AL94" s="7"/>
      <c r="AM94" s="7">
        <f>ROUND(RFR_spot_no_VA!AM94 + MAX(0.01,Shocks!$E94*ABS(RFR_spot_no_VA!AM94) ),5)</f>
        <v>4.0140000000000002E-2</v>
      </c>
      <c r="AN94" s="7"/>
      <c r="AO94" s="7"/>
      <c r="AP94" s="7"/>
      <c r="AQ94" s="7"/>
      <c r="AR94" s="7"/>
      <c r="AS94" s="7">
        <f>ROUND(RFR_spot_no_VA!AS94 + MAX(0.01,Shocks!$E94*ABS(RFR_spot_no_VA!AS94) ),5)</f>
        <v>3.1989999999999998E-2</v>
      </c>
      <c r="AT94" s="7"/>
      <c r="AU94" s="7"/>
      <c r="AV94" s="7"/>
      <c r="AW94" s="7"/>
      <c r="AX94" s="7"/>
      <c r="AY94" s="7"/>
      <c r="AZ94" s="7"/>
      <c r="BA94" s="7"/>
      <c r="BB94" s="7"/>
      <c r="BC94" s="7">
        <f>ROUND(RFR_spot_no_VA!BC94 + MAX(0.01,Shocks!$E94*ABS(RFR_spot_no_VA!BC94) ),5)</f>
        <v>3.2280000000000003E-2</v>
      </c>
      <c r="BD94" s="12"/>
      <c r="BE94" s="3"/>
    </row>
    <row r="95" spans="1:57" ht="14.25" x14ac:dyDescent="0.45">
      <c r="A95" s="3"/>
      <c r="B95" s="8">
        <f>RFR_spot_no_VA!B95</f>
        <v>85</v>
      </c>
      <c r="C95" s="9">
        <f>ROUND(RFR_spot_no_VA!C95 + MAX(0.01,Shocks!$E95*ABS(RFR_spot_no_VA!C95) ),5)</f>
        <v>3.6409999999999998E-2</v>
      </c>
      <c r="D95" s="9"/>
      <c r="E95" s="9"/>
      <c r="F95" s="9"/>
      <c r="G95" s="9"/>
      <c r="H95" s="9"/>
      <c r="I95" s="9"/>
      <c r="J95" s="9">
        <f>ROUND(RFR_spot_no_VA!J95 + MAX(0.01,Shocks!$E95*ABS(RFR_spot_no_VA!J95) ),5)</f>
        <v>3.6380000000000003E-2</v>
      </c>
      <c r="K95" s="9"/>
      <c r="L95" s="9"/>
      <c r="M95" s="10"/>
      <c r="N95" s="10"/>
      <c r="O95" s="10"/>
      <c r="P95" s="10"/>
      <c r="Q95" s="10"/>
      <c r="R95" s="10"/>
      <c r="S95" s="10"/>
      <c r="T95" s="10"/>
      <c r="U95" s="10"/>
      <c r="V95" s="10"/>
      <c r="W95" s="10"/>
      <c r="X95" s="10"/>
      <c r="Y95" s="10"/>
      <c r="Z95" s="10">
        <f>ROUND(RFR_spot_no_VA!Z95 + MAX(0.01,Shocks!$E95*ABS(RFR_spot_no_VA!Z95) ),5)</f>
        <v>4.1860000000000001E-2</v>
      </c>
      <c r="AA95" s="10"/>
      <c r="AB95" s="10"/>
      <c r="AC95" s="10"/>
      <c r="AD95" s="10"/>
      <c r="AE95" s="10"/>
      <c r="AF95" s="10"/>
      <c r="AG95" s="10"/>
      <c r="AH95" s="10">
        <f>ROUND(RFR_spot_no_VA!AH95 + MAX(0.01,Shocks!$E95*ABS(RFR_spot_no_VA!AH95) ),5)</f>
        <v>4.2160000000000003E-2</v>
      </c>
      <c r="AI95" s="10"/>
      <c r="AJ95" s="10">
        <f>ROUND(RFR_spot_no_VA!AJ95 + MAX(0.01,Shocks!$E95*ABS(RFR_spot_no_VA!AJ95) ),5)</f>
        <v>2.8369999999999999E-2</v>
      </c>
      <c r="AK95" s="10">
        <f>ROUND(RFR_spot_no_VA!AK95 + MAX(0.01,Shocks!$E95*ABS(RFR_spot_no_VA!AK95) ),5)</f>
        <v>3.8539999999999998E-2</v>
      </c>
      <c r="AL95" s="10"/>
      <c r="AM95" s="10">
        <f>ROUND(RFR_spot_no_VA!AM95 + MAX(0.01,Shocks!$E95*ABS(RFR_spot_no_VA!AM95) ),5)</f>
        <v>4.0210000000000003E-2</v>
      </c>
      <c r="AN95" s="10"/>
      <c r="AO95" s="10"/>
      <c r="AP95" s="10"/>
      <c r="AQ95" s="10"/>
      <c r="AR95" s="10"/>
      <c r="AS95" s="10">
        <f>ROUND(RFR_spot_no_VA!AS95 + MAX(0.01,Shocks!$E95*ABS(RFR_spot_no_VA!AS95) ),5)</f>
        <v>3.2140000000000002E-2</v>
      </c>
      <c r="AT95" s="10"/>
      <c r="AU95" s="10"/>
      <c r="AV95" s="10"/>
      <c r="AW95" s="10"/>
      <c r="AX95" s="10"/>
      <c r="AY95" s="10"/>
      <c r="AZ95" s="10"/>
      <c r="BA95" s="10"/>
      <c r="BB95" s="10"/>
      <c r="BC95" s="10">
        <f>ROUND(RFR_spot_no_VA!BC95 + MAX(0.01,Shocks!$E95*ABS(RFR_spot_no_VA!BC95) ),5)</f>
        <v>3.2439999999999997E-2</v>
      </c>
      <c r="BD95" s="12"/>
      <c r="BE95" s="3"/>
    </row>
    <row r="96" spans="1:57" ht="14.25" x14ac:dyDescent="0.45">
      <c r="A96" s="3"/>
      <c r="B96" s="3">
        <f>RFR_spot_no_VA!B96</f>
        <v>86</v>
      </c>
      <c r="C96" s="6">
        <f>ROUND(RFR_spot_no_VA!C96 + MAX(0.01,Shocks!$E96*ABS(RFR_spot_no_VA!C96) ),5)</f>
        <v>3.6519999999999997E-2</v>
      </c>
      <c r="D96" s="6"/>
      <c r="E96" s="6"/>
      <c r="F96" s="6"/>
      <c r="G96" s="6"/>
      <c r="H96" s="6"/>
      <c r="I96" s="6"/>
      <c r="J96" s="6">
        <f>ROUND(RFR_spot_no_VA!J96 + MAX(0.01,Shocks!$E96*ABS(RFR_spot_no_VA!J96) ),5)</f>
        <v>3.6490000000000002E-2</v>
      </c>
      <c r="K96" s="6"/>
      <c r="L96" s="6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>
        <f>ROUND(RFR_spot_no_VA!Z96 + MAX(0.01,Shocks!$E96*ABS(RFR_spot_no_VA!Z96) ),5)</f>
        <v>4.1910000000000003E-2</v>
      </c>
      <c r="AA96" s="7"/>
      <c r="AB96" s="7"/>
      <c r="AC96" s="7"/>
      <c r="AD96" s="7"/>
      <c r="AE96" s="7"/>
      <c r="AF96" s="7"/>
      <c r="AG96" s="7"/>
      <c r="AH96" s="7">
        <f>ROUND(RFR_spot_no_VA!AH96 + MAX(0.01,Shocks!$E96*ABS(RFR_spot_no_VA!AH96) ),5)</f>
        <v>4.2200000000000001E-2</v>
      </c>
      <c r="AI96" s="7"/>
      <c r="AJ96" s="7">
        <f>ROUND(RFR_spot_no_VA!AJ96 + MAX(0.01,Shocks!$E96*ABS(RFR_spot_no_VA!AJ96) ),5)</f>
        <v>2.8570000000000002E-2</v>
      </c>
      <c r="AK96" s="7">
        <f>ROUND(RFR_spot_no_VA!AK96 + MAX(0.01,Shocks!$E96*ABS(RFR_spot_no_VA!AK96) ),5)</f>
        <v>3.8620000000000002E-2</v>
      </c>
      <c r="AL96" s="7"/>
      <c r="AM96" s="7">
        <f>ROUND(RFR_spot_no_VA!AM96 + MAX(0.01,Shocks!$E96*ABS(RFR_spot_no_VA!AM96) ),5)</f>
        <v>4.027E-2</v>
      </c>
      <c r="AN96" s="7"/>
      <c r="AO96" s="7"/>
      <c r="AP96" s="7"/>
      <c r="AQ96" s="7"/>
      <c r="AR96" s="7"/>
      <c r="AS96" s="7">
        <f>ROUND(RFR_spot_no_VA!AS96 + MAX(0.01,Shocks!$E96*ABS(RFR_spot_no_VA!AS96) ),5)</f>
        <v>3.2289999999999999E-2</v>
      </c>
      <c r="AT96" s="7"/>
      <c r="AU96" s="7"/>
      <c r="AV96" s="7"/>
      <c r="AW96" s="7"/>
      <c r="AX96" s="7"/>
      <c r="AY96" s="7"/>
      <c r="AZ96" s="7"/>
      <c r="BA96" s="7"/>
      <c r="BB96" s="7"/>
      <c r="BC96" s="7">
        <f>ROUND(RFR_spot_no_VA!BC96 + MAX(0.01,Shocks!$E96*ABS(RFR_spot_no_VA!BC96) ),5)</f>
        <v>3.2599999999999997E-2</v>
      </c>
      <c r="BD96" s="12"/>
      <c r="BE96" s="3"/>
    </row>
    <row r="97" spans="1:57" ht="14.25" x14ac:dyDescent="0.45">
      <c r="A97" s="3"/>
      <c r="B97" s="3">
        <f>RFR_spot_no_VA!B97</f>
        <v>87</v>
      </c>
      <c r="C97" s="6">
        <f>ROUND(RFR_spot_no_VA!C97 + MAX(0.01,Shocks!$E97*ABS(RFR_spot_no_VA!C97) ),5)</f>
        <v>3.6630000000000003E-2</v>
      </c>
      <c r="D97" s="6"/>
      <c r="E97" s="6"/>
      <c r="F97" s="6"/>
      <c r="G97" s="6"/>
      <c r="H97" s="6"/>
      <c r="I97" s="6"/>
      <c r="J97" s="6">
        <f>ROUND(RFR_spot_no_VA!J97 + MAX(0.01,Shocks!$E97*ABS(RFR_spot_no_VA!J97) ),5)</f>
        <v>3.6600000000000001E-2</v>
      </c>
      <c r="K97" s="6"/>
      <c r="L97" s="6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>
        <f>ROUND(RFR_spot_no_VA!Z97 + MAX(0.01,Shocks!$E97*ABS(RFR_spot_no_VA!Z97) ),5)</f>
        <v>4.1959999999999997E-2</v>
      </c>
      <c r="AA97" s="7"/>
      <c r="AB97" s="7"/>
      <c r="AC97" s="7"/>
      <c r="AD97" s="7"/>
      <c r="AE97" s="7"/>
      <c r="AF97" s="7"/>
      <c r="AG97" s="7"/>
      <c r="AH97" s="7">
        <f>ROUND(RFR_spot_no_VA!AH97 + MAX(0.01,Shocks!$E97*ABS(RFR_spot_no_VA!AH97) ),5)</f>
        <v>4.2250000000000003E-2</v>
      </c>
      <c r="AI97" s="7"/>
      <c r="AJ97" s="7">
        <f>ROUND(RFR_spot_no_VA!AJ97 + MAX(0.01,Shocks!$E97*ABS(RFR_spot_no_VA!AJ97) ),5)</f>
        <v>2.8760000000000001E-2</v>
      </c>
      <c r="AK97" s="7">
        <f>ROUND(RFR_spot_no_VA!AK97 + MAX(0.01,Shocks!$E97*ABS(RFR_spot_no_VA!AK97) ),5)</f>
        <v>3.8710000000000001E-2</v>
      </c>
      <c r="AL97" s="7"/>
      <c r="AM97" s="7">
        <f>ROUND(RFR_spot_no_VA!AM97 + MAX(0.01,Shocks!$E97*ABS(RFR_spot_no_VA!AM97) ),5)</f>
        <v>4.0340000000000001E-2</v>
      </c>
      <c r="AN97" s="7"/>
      <c r="AO97" s="7"/>
      <c r="AP97" s="7"/>
      <c r="AQ97" s="7"/>
      <c r="AR97" s="7"/>
      <c r="AS97" s="7">
        <f>ROUND(RFR_spot_no_VA!AS97 + MAX(0.01,Shocks!$E97*ABS(RFR_spot_no_VA!AS97) ),5)</f>
        <v>3.243E-2</v>
      </c>
      <c r="AT97" s="7"/>
      <c r="AU97" s="7"/>
      <c r="AV97" s="7"/>
      <c r="AW97" s="7"/>
      <c r="AX97" s="7"/>
      <c r="AY97" s="7"/>
      <c r="AZ97" s="7"/>
      <c r="BA97" s="7"/>
      <c r="BB97" s="7"/>
      <c r="BC97" s="7">
        <f>ROUND(RFR_spot_no_VA!BC97 + MAX(0.01,Shocks!$E97*ABS(RFR_spot_no_VA!BC97) ),5)</f>
        <v>3.2750000000000001E-2</v>
      </c>
      <c r="BD97" s="12"/>
      <c r="BE97" s="3"/>
    </row>
    <row r="98" spans="1:57" ht="14.25" x14ac:dyDescent="0.45">
      <c r="A98" s="3"/>
      <c r="B98" s="3">
        <f>RFR_spot_no_VA!B98</f>
        <v>88</v>
      </c>
      <c r="C98" s="6">
        <f>ROUND(RFR_spot_no_VA!C98 + MAX(0.01,Shocks!$E98*ABS(RFR_spot_no_VA!C98) ),5)</f>
        <v>3.6729999999999999E-2</v>
      </c>
      <c r="D98" s="6"/>
      <c r="E98" s="6"/>
      <c r="F98" s="6"/>
      <c r="G98" s="6"/>
      <c r="H98" s="6"/>
      <c r="I98" s="6"/>
      <c r="J98" s="6">
        <f>ROUND(RFR_spot_no_VA!J98 + MAX(0.01,Shocks!$E98*ABS(RFR_spot_no_VA!J98) ),5)</f>
        <v>3.6700000000000003E-2</v>
      </c>
      <c r="K98" s="6"/>
      <c r="L98" s="6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>
        <f>ROUND(RFR_spot_no_VA!Z98 + MAX(0.01,Shocks!$E98*ABS(RFR_spot_no_VA!Z98) ),5)</f>
        <v>4.2000000000000003E-2</v>
      </c>
      <c r="AA98" s="7"/>
      <c r="AB98" s="7"/>
      <c r="AC98" s="7"/>
      <c r="AD98" s="7"/>
      <c r="AE98" s="7"/>
      <c r="AF98" s="7"/>
      <c r="AG98" s="7"/>
      <c r="AH98" s="7">
        <f>ROUND(RFR_spot_no_VA!AH98 + MAX(0.01,Shocks!$E98*ABS(RFR_spot_no_VA!AH98) ),5)</f>
        <v>4.2290000000000001E-2</v>
      </c>
      <c r="AI98" s="7"/>
      <c r="AJ98" s="7">
        <f>ROUND(RFR_spot_no_VA!AJ98 + MAX(0.01,Shocks!$E98*ABS(RFR_spot_no_VA!AJ98) ),5)</f>
        <v>2.896E-2</v>
      </c>
      <c r="AK98" s="7">
        <f>ROUND(RFR_spot_no_VA!AK98 + MAX(0.01,Shocks!$E98*ABS(RFR_spot_no_VA!AK98) ),5)</f>
        <v>3.8789999999999998E-2</v>
      </c>
      <c r="AL98" s="7"/>
      <c r="AM98" s="7">
        <f>ROUND(RFR_spot_no_VA!AM98 + MAX(0.01,Shocks!$E98*ABS(RFR_spot_no_VA!AM98) ),5)</f>
        <v>4.0399999999999998E-2</v>
      </c>
      <c r="AN98" s="7"/>
      <c r="AO98" s="7"/>
      <c r="AP98" s="7"/>
      <c r="AQ98" s="7"/>
      <c r="AR98" s="7"/>
      <c r="AS98" s="7">
        <f>ROUND(RFR_spot_no_VA!AS98 + MAX(0.01,Shocks!$E98*ABS(RFR_spot_no_VA!AS98) ),5)</f>
        <v>3.2579999999999998E-2</v>
      </c>
      <c r="AT98" s="7"/>
      <c r="AU98" s="7"/>
      <c r="AV98" s="7"/>
      <c r="AW98" s="7"/>
      <c r="AX98" s="7"/>
      <c r="AY98" s="7"/>
      <c r="AZ98" s="7"/>
      <c r="BA98" s="7"/>
      <c r="BB98" s="7"/>
      <c r="BC98" s="7">
        <f>ROUND(RFR_spot_no_VA!BC98 + MAX(0.01,Shocks!$E98*ABS(RFR_spot_no_VA!BC98) ),5)</f>
        <v>3.2899999999999999E-2</v>
      </c>
      <c r="BD98" s="12"/>
      <c r="BE98" s="3"/>
    </row>
    <row r="99" spans="1:57" ht="14.25" x14ac:dyDescent="0.45">
      <c r="A99" s="3"/>
      <c r="B99" s="3">
        <f>RFR_spot_no_VA!B99</f>
        <v>89</v>
      </c>
      <c r="C99" s="6">
        <f>ROUND(RFR_spot_no_VA!C99 + MAX(0.01,Shocks!$E99*ABS(RFR_spot_no_VA!C99) ),5)</f>
        <v>3.6839999999999998E-2</v>
      </c>
      <c r="D99" s="6"/>
      <c r="E99" s="6"/>
      <c r="F99" s="6"/>
      <c r="G99" s="6"/>
      <c r="H99" s="6"/>
      <c r="I99" s="6"/>
      <c r="J99" s="6">
        <f>ROUND(RFR_spot_no_VA!J99 + MAX(0.01,Shocks!$E99*ABS(RFR_spot_no_VA!J99) ),5)</f>
        <v>3.6810000000000002E-2</v>
      </c>
      <c r="K99" s="6"/>
      <c r="L99" s="6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>
        <f>ROUND(RFR_spot_no_VA!Z99 + MAX(0.01,Shocks!$E99*ABS(RFR_spot_no_VA!Z99) ),5)</f>
        <v>4.2049999999999997E-2</v>
      </c>
      <c r="AA99" s="7"/>
      <c r="AB99" s="7"/>
      <c r="AC99" s="7"/>
      <c r="AD99" s="7"/>
      <c r="AE99" s="7"/>
      <c r="AF99" s="7"/>
      <c r="AG99" s="7"/>
      <c r="AH99" s="7">
        <f>ROUND(RFR_spot_no_VA!AH99 + MAX(0.01,Shocks!$E99*ABS(RFR_spot_no_VA!AH99) ),5)</f>
        <v>4.233E-2</v>
      </c>
      <c r="AI99" s="7"/>
      <c r="AJ99" s="7">
        <f>ROUND(RFR_spot_no_VA!AJ99 + MAX(0.01,Shocks!$E99*ABS(RFR_spot_no_VA!AJ99) ),5)</f>
        <v>2.9149999999999999E-2</v>
      </c>
      <c r="AK99" s="7">
        <f>ROUND(RFR_spot_no_VA!AK99 + MAX(0.01,Shocks!$E99*ABS(RFR_spot_no_VA!AK99) ),5)</f>
        <v>3.8870000000000002E-2</v>
      </c>
      <c r="AL99" s="7"/>
      <c r="AM99" s="7">
        <f>ROUND(RFR_spot_no_VA!AM99 + MAX(0.01,Shocks!$E99*ABS(RFR_spot_no_VA!AM99) ),5)</f>
        <v>4.0469999999999999E-2</v>
      </c>
      <c r="AN99" s="7"/>
      <c r="AO99" s="7"/>
      <c r="AP99" s="7"/>
      <c r="AQ99" s="7"/>
      <c r="AR99" s="7"/>
      <c r="AS99" s="7">
        <f>ROUND(RFR_spot_no_VA!AS99 + MAX(0.01,Shocks!$E99*ABS(RFR_spot_no_VA!AS99) ),5)</f>
        <v>3.2710000000000003E-2</v>
      </c>
      <c r="AT99" s="7"/>
      <c r="AU99" s="7"/>
      <c r="AV99" s="7"/>
      <c r="AW99" s="7"/>
      <c r="AX99" s="7"/>
      <c r="AY99" s="7"/>
      <c r="AZ99" s="7"/>
      <c r="BA99" s="7"/>
      <c r="BB99" s="7"/>
      <c r="BC99" s="7">
        <f>ROUND(RFR_spot_no_VA!BC99 + MAX(0.01,Shocks!$E99*ABS(RFR_spot_no_VA!BC99) ),5)</f>
        <v>3.304E-2</v>
      </c>
      <c r="BD99" s="12"/>
      <c r="BE99" s="3"/>
    </row>
    <row r="100" spans="1:57" ht="14.25" x14ac:dyDescent="0.45">
      <c r="A100" s="3"/>
      <c r="B100" s="8">
        <f>RFR_spot_no_VA!B100</f>
        <v>90</v>
      </c>
      <c r="C100" s="9">
        <f>ROUND(RFR_spot_no_VA!C100 + MAX(0.01,Shocks!$E100*ABS(RFR_spot_no_VA!C100) ),5)</f>
        <v>3.6940000000000001E-2</v>
      </c>
      <c r="D100" s="9"/>
      <c r="E100" s="9"/>
      <c r="F100" s="9"/>
      <c r="G100" s="9"/>
      <c r="H100" s="9"/>
      <c r="I100" s="9"/>
      <c r="J100" s="9">
        <f>ROUND(RFR_spot_no_VA!J100 + MAX(0.01,Shocks!$E100*ABS(RFR_spot_no_VA!J100) ),5)</f>
        <v>3.6909999999999998E-2</v>
      </c>
      <c r="K100" s="9"/>
      <c r="L100" s="9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>
        <f>ROUND(RFR_spot_no_VA!Z100 + MAX(0.01,Shocks!$E100*ABS(RFR_spot_no_VA!Z100) ),5)</f>
        <v>4.2090000000000002E-2</v>
      </c>
      <c r="AA100" s="10"/>
      <c r="AB100" s="10"/>
      <c r="AC100" s="10"/>
      <c r="AD100" s="10"/>
      <c r="AE100" s="10"/>
      <c r="AF100" s="10"/>
      <c r="AG100" s="10"/>
      <c r="AH100" s="10">
        <f>ROUND(RFR_spot_no_VA!AH100 + MAX(0.01,Shocks!$E100*ABS(RFR_spot_no_VA!AH100) ),5)</f>
        <v>4.2369999999999998E-2</v>
      </c>
      <c r="AI100" s="10"/>
      <c r="AJ100" s="10">
        <f>ROUND(RFR_spot_no_VA!AJ100 + MAX(0.01,Shocks!$E100*ABS(RFR_spot_no_VA!AJ100) ),5)</f>
        <v>2.9329999999999998E-2</v>
      </c>
      <c r="AK100" s="10">
        <f>ROUND(RFR_spot_no_VA!AK100 + MAX(0.01,Shocks!$E100*ABS(RFR_spot_no_VA!AK100) ),5)</f>
        <v>3.8949999999999999E-2</v>
      </c>
      <c r="AL100" s="10"/>
      <c r="AM100" s="10">
        <f>ROUND(RFR_spot_no_VA!AM100 + MAX(0.01,Shocks!$E100*ABS(RFR_spot_no_VA!AM100) ),5)</f>
        <v>4.0529999999999997E-2</v>
      </c>
      <c r="AN100" s="10"/>
      <c r="AO100" s="10"/>
      <c r="AP100" s="10"/>
      <c r="AQ100" s="10"/>
      <c r="AR100" s="10"/>
      <c r="AS100" s="10">
        <f>ROUND(RFR_spot_no_VA!AS100 + MAX(0.01,Shocks!$E100*ABS(RFR_spot_no_VA!AS100) ),5)</f>
        <v>3.2849999999999997E-2</v>
      </c>
      <c r="AT100" s="10"/>
      <c r="AU100" s="10"/>
      <c r="AV100" s="10"/>
      <c r="AW100" s="10"/>
      <c r="AX100" s="10"/>
      <c r="AY100" s="10"/>
      <c r="AZ100" s="10"/>
      <c r="BA100" s="10"/>
      <c r="BB100" s="10"/>
      <c r="BC100" s="10">
        <f>ROUND(RFR_spot_no_VA!BC100 + MAX(0.01,Shocks!$E100*ABS(RFR_spot_no_VA!BC100) ),5)</f>
        <v>3.3180000000000001E-2</v>
      </c>
      <c r="BD100" s="12"/>
      <c r="BE100" s="3"/>
    </row>
    <row r="101" spans="1:57" ht="14.25" x14ac:dyDescent="0.45">
      <c r="A101" s="3"/>
      <c r="B101" s="3">
        <f>RFR_spot_no_VA!B101</f>
        <v>91</v>
      </c>
      <c r="C101" s="6">
        <f>ROUND(RFR_spot_no_VA!C101 + MAX(0.01,Shocks!$E101*ABS(RFR_spot_no_VA!C101) ),5)</f>
        <v>3.7039999999999997E-2</v>
      </c>
      <c r="D101" s="6"/>
      <c r="E101" s="6"/>
      <c r="F101" s="6"/>
      <c r="G101" s="6"/>
      <c r="H101" s="6"/>
      <c r="I101" s="6"/>
      <c r="J101" s="6">
        <f>ROUND(RFR_spot_no_VA!J101 + MAX(0.01,Shocks!$E101*ABS(RFR_spot_no_VA!J101) ),5)</f>
        <v>3.7010000000000001E-2</v>
      </c>
      <c r="K101" s="6"/>
      <c r="L101" s="6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>
        <f>ROUND(RFR_spot_no_VA!Z101 + MAX(0.01,Shocks!$E101*ABS(RFR_spot_no_VA!Z101) ),5)</f>
        <v>4.2130000000000001E-2</v>
      </c>
      <c r="AA101" s="7"/>
      <c r="AB101" s="7"/>
      <c r="AC101" s="7"/>
      <c r="AD101" s="7"/>
      <c r="AE101" s="7"/>
      <c r="AF101" s="7"/>
      <c r="AG101" s="7"/>
      <c r="AH101" s="7">
        <f>ROUND(RFR_spot_no_VA!AH101 + MAX(0.01,Shocks!$E101*ABS(RFR_spot_no_VA!AH101) ),5)</f>
        <v>4.2410000000000003E-2</v>
      </c>
      <c r="AI101" s="7"/>
      <c r="AJ101" s="7">
        <f>ROUND(RFR_spot_no_VA!AJ101 + MAX(0.01,Shocks!$E101*ABS(RFR_spot_no_VA!AJ101) ),5)</f>
        <v>2.9510000000000002E-2</v>
      </c>
      <c r="AK101" s="7">
        <f>ROUND(RFR_spot_no_VA!AK101 + MAX(0.01,Shocks!$E101*ABS(RFR_spot_no_VA!AK101) ),5)</f>
        <v>3.9019999999999999E-2</v>
      </c>
      <c r="AL101" s="7"/>
      <c r="AM101" s="7">
        <f>ROUND(RFR_spot_no_VA!AM101 + MAX(0.01,Shocks!$E101*ABS(RFR_spot_no_VA!AM101) ),5)</f>
        <v>4.0590000000000001E-2</v>
      </c>
      <c r="AN101" s="7"/>
      <c r="AO101" s="7"/>
      <c r="AP101" s="7"/>
      <c r="AQ101" s="7"/>
      <c r="AR101" s="7"/>
      <c r="AS101" s="7">
        <f>ROUND(RFR_spot_no_VA!AS101 + MAX(0.01,Shocks!$E101*ABS(RFR_spot_no_VA!AS101) ),5)</f>
        <v>3.2980000000000002E-2</v>
      </c>
      <c r="AT101" s="7"/>
      <c r="AU101" s="7"/>
      <c r="AV101" s="7"/>
      <c r="AW101" s="7"/>
      <c r="AX101" s="7"/>
      <c r="AY101" s="7"/>
      <c r="AZ101" s="7"/>
      <c r="BA101" s="7"/>
      <c r="BB101" s="7"/>
      <c r="BC101" s="7">
        <f>ROUND(RFR_spot_no_VA!BC101 + MAX(0.01,Shocks!$E101*ABS(RFR_spot_no_VA!BC101) ),5)</f>
        <v>3.3320000000000002E-2</v>
      </c>
      <c r="BD101" s="12"/>
      <c r="BE101" s="3"/>
    </row>
    <row r="102" spans="1:57" ht="14.25" x14ac:dyDescent="0.45">
      <c r="A102" s="3"/>
      <c r="B102" s="3">
        <f>RFR_spot_no_VA!B102</f>
        <v>92</v>
      </c>
      <c r="C102" s="6">
        <f>ROUND(RFR_spot_no_VA!C102 + MAX(0.01,Shocks!$E102*ABS(RFR_spot_no_VA!C102) ),5)</f>
        <v>3.7130000000000003E-2</v>
      </c>
      <c r="D102" s="6"/>
      <c r="E102" s="6"/>
      <c r="F102" s="6"/>
      <c r="G102" s="6"/>
      <c r="H102" s="6"/>
      <c r="I102" s="6"/>
      <c r="J102" s="6">
        <f>ROUND(RFR_spot_no_VA!J102 + MAX(0.01,Shocks!$E102*ABS(RFR_spot_no_VA!J102) ),5)</f>
        <v>3.7109999999999997E-2</v>
      </c>
      <c r="K102" s="6"/>
      <c r="L102" s="6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>
        <f>ROUND(RFR_spot_no_VA!Z102 + MAX(0.01,Shocks!$E102*ABS(RFR_spot_no_VA!Z102) ),5)</f>
        <v>4.2180000000000002E-2</v>
      </c>
      <c r="AA102" s="7"/>
      <c r="AB102" s="7"/>
      <c r="AC102" s="7"/>
      <c r="AD102" s="7"/>
      <c r="AE102" s="7"/>
      <c r="AF102" s="7"/>
      <c r="AG102" s="7"/>
      <c r="AH102" s="7">
        <f>ROUND(RFR_spot_no_VA!AH102 + MAX(0.01,Shocks!$E102*ABS(RFR_spot_no_VA!AH102) ),5)</f>
        <v>4.2450000000000002E-2</v>
      </c>
      <c r="AI102" s="7"/>
      <c r="AJ102" s="7">
        <f>ROUND(RFR_spot_no_VA!AJ102 + MAX(0.01,Shocks!$E102*ABS(RFR_spot_no_VA!AJ102) ),5)</f>
        <v>2.9690000000000001E-2</v>
      </c>
      <c r="AK102" s="7">
        <f>ROUND(RFR_spot_no_VA!AK102 + MAX(0.01,Shocks!$E102*ABS(RFR_spot_no_VA!AK102) ),5)</f>
        <v>3.9100000000000003E-2</v>
      </c>
      <c r="AL102" s="7"/>
      <c r="AM102" s="7">
        <f>ROUND(RFR_spot_no_VA!AM102 + MAX(0.01,Shocks!$E102*ABS(RFR_spot_no_VA!AM102) ),5)</f>
        <v>4.0649999999999999E-2</v>
      </c>
      <c r="AN102" s="7"/>
      <c r="AO102" s="7"/>
      <c r="AP102" s="7"/>
      <c r="AQ102" s="7"/>
      <c r="AR102" s="7"/>
      <c r="AS102" s="7">
        <f>ROUND(RFR_spot_no_VA!AS102 + MAX(0.01,Shocks!$E102*ABS(RFR_spot_no_VA!AS102) ),5)</f>
        <v>3.3110000000000001E-2</v>
      </c>
      <c r="AT102" s="7"/>
      <c r="AU102" s="7"/>
      <c r="AV102" s="7"/>
      <c r="AW102" s="7"/>
      <c r="AX102" s="7"/>
      <c r="AY102" s="7"/>
      <c r="AZ102" s="7"/>
      <c r="BA102" s="7"/>
      <c r="BB102" s="7"/>
      <c r="BC102" s="7">
        <f>ROUND(RFR_spot_no_VA!BC102 + MAX(0.01,Shocks!$E102*ABS(RFR_spot_no_VA!BC102) ),5)</f>
        <v>3.3459999999999997E-2</v>
      </c>
      <c r="BD102" s="12"/>
      <c r="BE102" s="3"/>
    </row>
    <row r="103" spans="1:57" ht="14.25" x14ac:dyDescent="0.45">
      <c r="A103" s="3"/>
      <c r="B103" s="3">
        <f>RFR_spot_no_VA!B103</f>
        <v>93</v>
      </c>
      <c r="C103" s="6">
        <f>ROUND(RFR_spot_no_VA!C103 + MAX(0.01,Shocks!$E103*ABS(RFR_spot_no_VA!C103) ),5)</f>
        <v>3.7229999999999999E-2</v>
      </c>
      <c r="D103" s="6"/>
      <c r="E103" s="6"/>
      <c r="F103" s="6"/>
      <c r="G103" s="6"/>
      <c r="H103" s="6"/>
      <c r="I103" s="6"/>
      <c r="J103" s="6">
        <f>ROUND(RFR_spot_no_VA!J103 + MAX(0.01,Shocks!$E103*ABS(RFR_spot_no_VA!J103) ),5)</f>
        <v>3.7199999999999997E-2</v>
      </c>
      <c r="K103" s="6"/>
      <c r="L103" s="6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>
        <f>ROUND(RFR_spot_no_VA!Z103 + MAX(0.01,Shocks!$E103*ABS(RFR_spot_no_VA!Z103) ),5)</f>
        <v>4.2220000000000001E-2</v>
      </c>
      <c r="AA103" s="7"/>
      <c r="AB103" s="7"/>
      <c r="AC103" s="7"/>
      <c r="AD103" s="7"/>
      <c r="AE103" s="7"/>
      <c r="AF103" s="7"/>
      <c r="AG103" s="7"/>
      <c r="AH103" s="7">
        <f>ROUND(RFR_spot_no_VA!AH103 + MAX(0.01,Shocks!$E103*ABS(RFR_spot_no_VA!AH103) ),5)</f>
        <v>4.249E-2</v>
      </c>
      <c r="AI103" s="7"/>
      <c r="AJ103" s="7">
        <f>ROUND(RFR_spot_no_VA!AJ103 + MAX(0.01,Shocks!$E103*ABS(RFR_spot_no_VA!AJ103) ),5)</f>
        <v>2.9860000000000001E-2</v>
      </c>
      <c r="AK103" s="7">
        <f>ROUND(RFR_spot_no_VA!AK103 + MAX(0.01,Shocks!$E103*ABS(RFR_spot_no_VA!AK103) ),5)</f>
        <v>3.9170000000000003E-2</v>
      </c>
      <c r="AL103" s="7"/>
      <c r="AM103" s="7">
        <f>ROUND(RFR_spot_no_VA!AM103 + MAX(0.01,Shocks!$E103*ABS(RFR_spot_no_VA!AM103) ),5)</f>
        <v>4.07E-2</v>
      </c>
      <c r="AN103" s="7"/>
      <c r="AO103" s="7"/>
      <c r="AP103" s="7"/>
      <c r="AQ103" s="7"/>
      <c r="AR103" s="7"/>
      <c r="AS103" s="7">
        <f>ROUND(RFR_spot_no_VA!AS103 + MAX(0.01,Shocks!$E103*ABS(RFR_spot_no_VA!AS103) ),5)</f>
        <v>3.3239999999999999E-2</v>
      </c>
      <c r="AT103" s="7"/>
      <c r="AU103" s="7"/>
      <c r="AV103" s="7"/>
      <c r="AW103" s="7"/>
      <c r="AX103" s="7"/>
      <c r="AY103" s="7"/>
      <c r="AZ103" s="7"/>
      <c r="BA103" s="7"/>
      <c r="BB103" s="7"/>
      <c r="BC103" s="7">
        <f>ROUND(RFR_spot_no_VA!BC103 + MAX(0.01,Shocks!$E103*ABS(RFR_spot_no_VA!BC103) ),5)</f>
        <v>3.3590000000000002E-2</v>
      </c>
      <c r="BD103" s="12"/>
      <c r="BE103" s="3"/>
    </row>
    <row r="104" spans="1:57" ht="14.25" x14ac:dyDescent="0.45">
      <c r="A104" s="3"/>
      <c r="B104" s="3">
        <f>RFR_spot_no_VA!B104</f>
        <v>94</v>
      </c>
      <c r="C104" s="6">
        <f>ROUND(RFR_spot_no_VA!C104 + MAX(0.01,Shocks!$E104*ABS(RFR_spot_no_VA!C104) ),5)</f>
        <v>3.7319999999999999E-2</v>
      </c>
      <c r="D104" s="6"/>
      <c r="E104" s="6"/>
      <c r="F104" s="6"/>
      <c r="G104" s="6"/>
      <c r="H104" s="6"/>
      <c r="I104" s="6"/>
      <c r="J104" s="6">
        <f>ROUND(RFR_spot_no_VA!J104 + MAX(0.01,Shocks!$E104*ABS(RFR_spot_no_VA!J104) ),5)</f>
        <v>3.7289999999999997E-2</v>
      </c>
      <c r="K104" s="6"/>
      <c r="L104" s="6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>
        <f>ROUND(RFR_spot_no_VA!Z104 + MAX(0.01,Shocks!$E104*ABS(RFR_spot_no_VA!Z104) ),5)</f>
        <v>4.2259999999999999E-2</v>
      </c>
      <c r="AA104" s="7"/>
      <c r="AB104" s="7"/>
      <c r="AC104" s="7"/>
      <c r="AD104" s="7"/>
      <c r="AE104" s="7"/>
      <c r="AF104" s="7"/>
      <c r="AG104" s="7"/>
      <c r="AH104" s="7">
        <f>ROUND(RFR_spot_no_VA!AH104 + MAX(0.01,Shocks!$E104*ABS(RFR_spot_no_VA!AH104) ),5)</f>
        <v>4.2529999999999998E-2</v>
      </c>
      <c r="AI104" s="7"/>
      <c r="AJ104" s="7">
        <f>ROUND(RFR_spot_no_VA!AJ104 + MAX(0.01,Shocks!$E104*ABS(RFR_spot_no_VA!AJ104) ),5)</f>
        <v>3.0030000000000001E-2</v>
      </c>
      <c r="AK104" s="7">
        <f>ROUND(RFR_spot_no_VA!AK104 + MAX(0.01,Shocks!$E104*ABS(RFR_spot_no_VA!AK104) ),5)</f>
        <v>3.925E-2</v>
      </c>
      <c r="AL104" s="7"/>
      <c r="AM104" s="7">
        <f>ROUND(RFR_spot_no_VA!AM104 + MAX(0.01,Shocks!$E104*ABS(RFR_spot_no_VA!AM104) ),5)</f>
        <v>4.0759999999999998E-2</v>
      </c>
      <c r="AN104" s="7"/>
      <c r="AO104" s="7"/>
      <c r="AP104" s="7"/>
      <c r="AQ104" s="7"/>
      <c r="AR104" s="7"/>
      <c r="AS104" s="7">
        <f>ROUND(RFR_spot_no_VA!AS104 + MAX(0.01,Shocks!$E104*ABS(RFR_spot_no_VA!AS104) ),5)</f>
        <v>3.3360000000000001E-2</v>
      </c>
      <c r="AT104" s="7"/>
      <c r="AU104" s="7"/>
      <c r="AV104" s="7"/>
      <c r="AW104" s="7"/>
      <c r="AX104" s="7"/>
      <c r="AY104" s="7"/>
      <c r="AZ104" s="7"/>
      <c r="BA104" s="7"/>
      <c r="BB104" s="7"/>
      <c r="BC104" s="7">
        <f>ROUND(RFR_spot_no_VA!BC104 + MAX(0.01,Shocks!$E104*ABS(RFR_spot_no_VA!BC104) ),5)</f>
        <v>3.372E-2</v>
      </c>
      <c r="BD104" s="12"/>
      <c r="BE104" s="3"/>
    </row>
    <row r="105" spans="1:57" ht="14.25" x14ac:dyDescent="0.45">
      <c r="A105" s="3"/>
      <c r="B105" s="8">
        <f>RFR_spot_no_VA!B105</f>
        <v>95</v>
      </c>
      <c r="C105" s="9">
        <f>ROUND(RFR_spot_no_VA!C105 + MAX(0.01,Shocks!$E105*ABS(RFR_spot_no_VA!C105) ),5)</f>
        <v>3.7409999999999999E-2</v>
      </c>
      <c r="D105" s="9"/>
      <c r="E105" s="9"/>
      <c r="F105" s="9"/>
      <c r="G105" s="9"/>
      <c r="H105" s="9"/>
      <c r="I105" s="9"/>
      <c r="J105" s="9">
        <f>ROUND(RFR_spot_no_VA!J105 + MAX(0.01,Shocks!$E105*ABS(RFR_spot_no_VA!J105) ),5)</f>
        <v>3.739E-2</v>
      </c>
      <c r="K105" s="9"/>
      <c r="L105" s="9"/>
      <c r="M105" s="10"/>
      <c r="N105" s="10"/>
      <c r="O105" s="10"/>
      <c r="P105" s="10"/>
      <c r="Q105" s="10"/>
      <c r="R105" s="10"/>
      <c r="S105" s="10"/>
      <c r="T105" s="10"/>
      <c r="U105" s="10"/>
      <c r="V105" s="10"/>
      <c r="W105" s="10"/>
      <c r="X105" s="10"/>
      <c r="Y105" s="10"/>
      <c r="Z105" s="10">
        <f>ROUND(RFR_spot_no_VA!Z105 + MAX(0.01,Shocks!$E105*ABS(RFR_spot_no_VA!Z105) ),5)</f>
        <v>4.2299999999999997E-2</v>
      </c>
      <c r="AA105" s="10"/>
      <c r="AB105" s="10"/>
      <c r="AC105" s="10"/>
      <c r="AD105" s="10"/>
      <c r="AE105" s="10"/>
      <c r="AF105" s="10"/>
      <c r="AG105" s="10"/>
      <c r="AH105" s="10">
        <f>ROUND(RFR_spot_no_VA!AH105 + MAX(0.01,Shocks!$E105*ABS(RFR_spot_no_VA!AH105) ),5)</f>
        <v>4.2560000000000001E-2</v>
      </c>
      <c r="AI105" s="10"/>
      <c r="AJ105" s="10">
        <f>ROUND(RFR_spot_no_VA!AJ105 + MAX(0.01,Shocks!$E105*ABS(RFR_spot_no_VA!AJ105) ),5)</f>
        <v>3.0200000000000001E-2</v>
      </c>
      <c r="AK105" s="10">
        <f>ROUND(RFR_spot_no_VA!AK105 + MAX(0.01,Shocks!$E105*ABS(RFR_spot_no_VA!AK105) ),5)</f>
        <v>3.9320000000000001E-2</v>
      </c>
      <c r="AL105" s="10"/>
      <c r="AM105" s="10">
        <f>ROUND(RFR_spot_no_VA!AM105 + MAX(0.01,Shocks!$E105*ABS(RFR_spot_no_VA!AM105) ),5)</f>
        <v>4.0809999999999999E-2</v>
      </c>
      <c r="AN105" s="10"/>
      <c r="AO105" s="10"/>
      <c r="AP105" s="10"/>
      <c r="AQ105" s="10"/>
      <c r="AR105" s="10"/>
      <c r="AS105" s="10">
        <f>ROUND(RFR_spot_no_VA!AS105 + MAX(0.01,Shocks!$E105*ABS(RFR_spot_no_VA!AS105) ),5)</f>
        <v>3.3489999999999999E-2</v>
      </c>
      <c r="AT105" s="10"/>
      <c r="AU105" s="10"/>
      <c r="AV105" s="10"/>
      <c r="AW105" s="10"/>
      <c r="AX105" s="10"/>
      <c r="AY105" s="10"/>
      <c r="AZ105" s="10"/>
      <c r="BA105" s="10"/>
      <c r="BB105" s="10"/>
      <c r="BC105" s="10">
        <f>ROUND(RFR_spot_no_VA!BC105 + MAX(0.01,Shocks!$E105*ABS(RFR_spot_no_VA!BC105) ),5)</f>
        <v>3.3849999999999998E-2</v>
      </c>
      <c r="BD105" s="12"/>
      <c r="BE105" s="3"/>
    </row>
    <row r="106" spans="1:57" ht="14.25" x14ac:dyDescent="0.45">
      <c r="A106" s="3"/>
      <c r="B106" s="3">
        <f>RFR_spot_no_VA!B106</f>
        <v>96</v>
      </c>
      <c r="C106" s="6">
        <f>ROUND(RFR_spot_no_VA!C106 + MAX(0.01,Shocks!$E106*ABS(RFR_spot_no_VA!C106) ),5)</f>
        <v>3.7499999999999999E-2</v>
      </c>
      <c r="D106" s="6"/>
      <c r="E106" s="6"/>
      <c r="F106" s="6"/>
      <c r="G106" s="6"/>
      <c r="H106" s="6"/>
      <c r="I106" s="6"/>
      <c r="J106" s="6">
        <f>ROUND(RFR_spot_no_VA!J106 + MAX(0.01,Shocks!$E106*ABS(RFR_spot_no_VA!J106) ),5)</f>
        <v>3.7479999999999999E-2</v>
      </c>
      <c r="K106" s="6"/>
      <c r="L106" s="6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>
        <f>ROUND(RFR_spot_no_VA!Z106 + MAX(0.01,Shocks!$E106*ABS(RFR_spot_no_VA!Z106) ),5)</f>
        <v>4.2340000000000003E-2</v>
      </c>
      <c r="AA106" s="7"/>
      <c r="AB106" s="7"/>
      <c r="AC106" s="7"/>
      <c r="AD106" s="7"/>
      <c r="AE106" s="7"/>
      <c r="AF106" s="7"/>
      <c r="AG106" s="7"/>
      <c r="AH106" s="7">
        <f>ROUND(RFR_spot_no_VA!AH106 + MAX(0.01,Shocks!$E106*ABS(RFR_spot_no_VA!AH106) ),5)</f>
        <v>4.2599999999999999E-2</v>
      </c>
      <c r="AI106" s="7"/>
      <c r="AJ106" s="7">
        <f>ROUND(RFR_spot_no_VA!AJ106 + MAX(0.01,Shocks!$E106*ABS(RFR_spot_no_VA!AJ106) ),5)</f>
        <v>3.0360000000000002E-2</v>
      </c>
      <c r="AK106" s="7">
        <f>ROUND(RFR_spot_no_VA!AK106 + MAX(0.01,Shocks!$E106*ABS(RFR_spot_no_VA!AK106) ),5)</f>
        <v>3.9390000000000001E-2</v>
      </c>
      <c r="AL106" s="7"/>
      <c r="AM106" s="7">
        <f>ROUND(RFR_spot_no_VA!AM106 + MAX(0.01,Shocks!$E106*ABS(RFR_spot_no_VA!AM106) ),5)</f>
        <v>4.0869999999999997E-2</v>
      </c>
      <c r="AN106" s="7"/>
      <c r="AO106" s="7"/>
      <c r="AP106" s="7"/>
      <c r="AQ106" s="7"/>
      <c r="AR106" s="7"/>
      <c r="AS106" s="7">
        <f>ROUND(RFR_spot_no_VA!AS106 + MAX(0.01,Shocks!$E106*ABS(RFR_spot_no_VA!AS106) ),5)</f>
        <v>3.3610000000000001E-2</v>
      </c>
      <c r="AT106" s="7"/>
      <c r="AU106" s="7"/>
      <c r="AV106" s="7"/>
      <c r="AW106" s="7"/>
      <c r="AX106" s="7"/>
      <c r="AY106" s="7"/>
      <c r="AZ106" s="7"/>
      <c r="BA106" s="7"/>
      <c r="BB106" s="7"/>
      <c r="BC106" s="7">
        <f>ROUND(RFR_spot_no_VA!BC106 + MAX(0.01,Shocks!$E106*ABS(RFR_spot_no_VA!BC106) ),5)</f>
        <v>3.3980000000000003E-2</v>
      </c>
      <c r="BD106" s="12"/>
      <c r="BE106" s="3"/>
    </row>
    <row r="107" spans="1:57" ht="14.25" x14ac:dyDescent="0.45">
      <c r="A107" s="3"/>
      <c r="B107" s="3">
        <f>RFR_spot_no_VA!B107</f>
        <v>97</v>
      </c>
      <c r="C107" s="6">
        <f>ROUND(RFR_spot_no_VA!C107 + MAX(0.01,Shocks!$E107*ABS(RFR_spot_no_VA!C107) ),5)</f>
        <v>3.7589999999999998E-2</v>
      </c>
      <c r="D107" s="6"/>
      <c r="E107" s="6"/>
      <c r="F107" s="6"/>
      <c r="G107" s="6"/>
      <c r="H107" s="6"/>
      <c r="I107" s="6"/>
      <c r="J107" s="6">
        <f>ROUND(RFR_spot_no_VA!J107 + MAX(0.01,Shocks!$E107*ABS(RFR_spot_no_VA!J107) ),5)</f>
        <v>3.7560000000000003E-2</v>
      </c>
      <c r="K107" s="6"/>
      <c r="L107" s="6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>
        <f>ROUND(RFR_spot_no_VA!Z107 + MAX(0.01,Shocks!$E107*ABS(RFR_spot_no_VA!Z107) ),5)</f>
        <v>4.2369999999999998E-2</v>
      </c>
      <c r="AA107" s="7"/>
      <c r="AB107" s="7"/>
      <c r="AC107" s="7"/>
      <c r="AD107" s="7"/>
      <c r="AE107" s="7"/>
      <c r="AF107" s="7"/>
      <c r="AG107" s="7"/>
      <c r="AH107" s="7">
        <f>ROUND(RFR_spot_no_VA!AH107 + MAX(0.01,Shocks!$E107*ABS(RFR_spot_no_VA!AH107) ),5)</f>
        <v>4.2630000000000001E-2</v>
      </c>
      <c r="AI107" s="7"/>
      <c r="AJ107" s="7">
        <f>ROUND(RFR_spot_no_VA!AJ107 + MAX(0.01,Shocks!$E107*ABS(RFR_spot_no_VA!AJ107) ),5)</f>
        <v>3.0519999999999999E-2</v>
      </c>
      <c r="AK107" s="7">
        <f>ROUND(RFR_spot_no_VA!AK107 + MAX(0.01,Shocks!$E107*ABS(RFR_spot_no_VA!AK107) ),5)</f>
        <v>3.9449999999999999E-2</v>
      </c>
      <c r="AL107" s="7"/>
      <c r="AM107" s="7">
        <f>ROUND(RFR_spot_no_VA!AM107 + MAX(0.01,Shocks!$E107*ABS(RFR_spot_no_VA!AM107) ),5)</f>
        <v>4.0919999999999998E-2</v>
      </c>
      <c r="AN107" s="7"/>
      <c r="AO107" s="7"/>
      <c r="AP107" s="7"/>
      <c r="AQ107" s="7"/>
      <c r="AR107" s="7"/>
      <c r="AS107" s="7">
        <f>ROUND(RFR_spot_no_VA!AS107 + MAX(0.01,Shocks!$E107*ABS(RFR_spot_no_VA!AS107) ),5)</f>
        <v>3.372E-2</v>
      </c>
      <c r="AT107" s="7"/>
      <c r="AU107" s="7"/>
      <c r="AV107" s="7"/>
      <c r="AW107" s="7"/>
      <c r="AX107" s="7"/>
      <c r="AY107" s="7"/>
      <c r="AZ107" s="7"/>
      <c r="BA107" s="7"/>
      <c r="BB107" s="7"/>
      <c r="BC107" s="7">
        <f>ROUND(RFR_spot_no_VA!BC107 + MAX(0.01,Shocks!$E107*ABS(RFR_spot_no_VA!BC107) ),5)</f>
        <v>3.4099999999999998E-2</v>
      </c>
      <c r="BD107" s="12"/>
      <c r="BE107" s="3"/>
    </row>
    <row r="108" spans="1:57" ht="14.25" x14ac:dyDescent="0.45">
      <c r="A108" s="3"/>
      <c r="B108" s="3">
        <f>RFR_spot_no_VA!B108</f>
        <v>98</v>
      </c>
      <c r="C108" s="6">
        <f>ROUND(RFR_spot_no_VA!C108 + MAX(0.01,Shocks!$E108*ABS(RFR_spot_no_VA!C108) ),5)</f>
        <v>3.7670000000000002E-2</v>
      </c>
      <c r="D108" s="6"/>
      <c r="E108" s="6"/>
      <c r="F108" s="6"/>
      <c r="G108" s="6"/>
      <c r="H108" s="6"/>
      <c r="I108" s="6"/>
      <c r="J108" s="6">
        <f>ROUND(RFR_spot_no_VA!J108 + MAX(0.01,Shocks!$E108*ABS(RFR_spot_no_VA!J108) ),5)</f>
        <v>3.7650000000000003E-2</v>
      </c>
      <c r="K108" s="6"/>
      <c r="L108" s="6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>
        <f>ROUND(RFR_spot_no_VA!Z108 + MAX(0.01,Shocks!$E108*ABS(RFR_spot_no_VA!Z108) ),5)</f>
        <v>4.2410000000000003E-2</v>
      </c>
      <c r="AA108" s="7"/>
      <c r="AB108" s="7"/>
      <c r="AC108" s="7"/>
      <c r="AD108" s="7"/>
      <c r="AE108" s="7"/>
      <c r="AF108" s="7"/>
      <c r="AG108" s="7"/>
      <c r="AH108" s="7">
        <f>ROUND(RFR_spot_no_VA!AH108 + MAX(0.01,Shocks!$E108*ABS(RFR_spot_no_VA!AH108) ),5)</f>
        <v>4.267E-2</v>
      </c>
      <c r="AI108" s="7"/>
      <c r="AJ108" s="7">
        <f>ROUND(RFR_spot_no_VA!AJ108 + MAX(0.01,Shocks!$E108*ABS(RFR_spot_no_VA!AJ108) ),5)</f>
        <v>3.0679999999999999E-2</v>
      </c>
      <c r="AK108" s="7">
        <f>ROUND(RFR_spot_no_VA!AK108 + MAX(0.01,Shocks!$E108*ABS(RFR_spot_no_VA!AK108) ),5)</f>
        <v>3.952E-2</v>
      </c>
      <c r="AL108" s="7"/>
      <c r="AM108" s="7">
        <f>ROUND(RFR_spot_no_VA!AM108 + MAX(0.01,Shocks!$E108*ABS(RFR_spot_no_VA!AM108) ),5)</f>
        <v>4.0969999999999999E-2</v>
      </c>
      <c r="AN108" s="7"/>
      <c r="AO108" s="7"/>
      <c r="AP108" s="7"/>
      <c r="AQ108" s="7"/>
      <c r="AR108" s="7"/>
      <c r="AS108" s="7">
        <f>ROUND(RFR_spot_no_VA!AS108 + MAX(0.01,Shocks!$E108*ABS(RFR_spot_no_VA!AS108) ),5)</f>
        <v>3.3840000000000002E-2</v>
      </c>
      <c r="AT108" s="7"/>
      <c r="AU108" s="7"/>
      <c r="AV108" s="7"/>
      <c r="AW108" s="7"/>
      <c r="AX108" s="7"/>
      <c r="AY108" s="7"/>
      <c r="AZ108" s="7"/>
      <c r="BA108" s="7"/>
      <c r="BB108" s="7"/>
      <c r="BC108" s="7">
        <f>ROUND(RFR_spot_no_VA!BC108 + MAX(0.01,Shocks!$E108*ABS(RFR_spot_no_VA!BC108) ),5)</f>
        <v>3.422E-2</v>
      </c>
      <c r="BD108" s="12"/>
      <c r="BE108" s="3"/>
    </row>
    <row r="109" spans="1:57" ht="14.25" x14ac:dyDescent="0.45">
      <c r="A109" s="3"/>
      <c r="B109" s="3">
        <f>RFR_spot_no_VA!B109</f>
        <v>99</v>
      </c>
      <c r="C109" s="6">
        <f>ROUND(RFR_spot_no_VA!C109 + MAX(0.01,Shocks!$E109*ABS(RFR_spot_no_VA!C109) ),5)</f>
        <v>3.7760000000000002E-2</v>
      </c>
      <c r="D109" s="6"/>
      <c r="E109" s="6"/>
      <c r="F109" s="6"/>
      <c r="G109" s="6"/>
      <c r="H109" s="6"/>
      <c r="I109" s="6"/>
      <c r="J109" s="6">
        <f>ROUND(RFR_spot_no_VA!J109 + MAX(0.01,Shocks!$E109*ABS(RFR_spot_no_VA!J109) ),5)</f>
        <v>3.773E-2</v>
      </c>
      <c r="K109" s="6"/>
      <c r="L109" s="6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>
        <f>ROUND(RFR_spot_no_VA!Z109 + MAX(0.01,Shocks!$E109*ABS(RFR_spot_no_VA!Z109) ),5)</f>
        <v>4.2450000000000002E-2</v>
      </c>
      <c r="AA109" s="7"/>
      <c r="AB109" s="7"/>
      <c r="AC109" s="7"/>
      <c r="AD109" s="7"/>
      <c r="AE109" s="7"/>
      <c r="AF109" s="7"/>
      <c r="AG109" s="7"/>
      <c r="AH109" s="7">
        <f>ROUND(RFR_spot_no_VA!AH109 + MAX(0.01,Shocks!$E109*ABS(RFR_spot_no_VA!AH109) ),5)</f>
        <v>4.2700000000000002E-2</v>
      </c>
      <c r="AI109" s="7"/>
      <c r="AJ109" s="7">
        <f>ROUND(RFR_spot_no_VA!AJ109 + MAX(0.01,Shocks!$E109*ABS(RFR_spot_no_VA!AJ109) ),5)</f>
        <v>3.083E-2</v>
      </c>
      <c r="AK109" s="7">
        <f>ROUND(RFR_spot_no_VA!AK109 + MAX(0.01,Shocks!$E109*ABS(RFR_spot_no_VA!AK109) ),5)</f>
        <v>3.959E-2</v>
      </c>
      <c r="AL109" s="7"/>
      <c r="AM109" s="7">
        <f>ROUND(RFR_spot_no_VA!AM109 + MAX(0.01,Shocks!$E109*ABS(RFR_spot_no_VA!AM109) ),5)</f>
        <v>4.1020000000000001E-2</v>
      </c>
      <c r="AN109" s="7"/>
      <c r="AO109" s="7"/>
      <c r="AP109" s="7"/>
      <c r="AQ109" s="7"/>
      <c r="AR109" s="7"/>
      <c r="AS109" s="7">
        <f>ROUND(RFR_spot_no_VA!AS109 + MAX(0.01,Shocks!$E109*ABS(RFR_spot_no_VA!AS109) ),5)</f>
        <v>3.3950000000000001E-2</v>
      </c>
      <c r="AT109" s="7"/>
      <c r="AU109" s="7"/>
      <c r="AV109" s="7"/>
      <c r="AW109" s="7"/>
      <c r="AX109" s="7"/>
      <c r="AY109" s="7"/>
      <c r="AZ109" s="7"/>
      <c r="BA109" s="7"/>
      <c r="BB109" s="7"/>
      <c r="BC109" s="7">
        <f>ROUND(RFR_spot_no_VA!BC109 + MAX(0.01,Shocks!$E109*ABS(RFR_spot_no_VA!BC109) ),5)</f>
        <v>3.4340000000000002E-2</v>
      </c>
      <c r="BD109" s="12"/>
      <c r="BE109" s="3"/>
    </row>
    <row r="110" spans="1:57" ht="14.25" x14ac:dyDescent="0.45">
      <c r="A110" s="3"/>
      <c r="B110" s="8">
        <f>RFR_spot_no_VA!B110</f>
        <v>100</v>
      </c>
      <c r="C110" s="9">
        <f>ROUND(RFR_spot_no_VA!C110 + MAX(0.01,Shocks!$E110*ABS(RFR_spot_no_VA!C110) ),5)</f>
        <v>3.7839999999999999E-2</v>
      </c>
      <c r="D110" s="9"/>
      <c r="E110" s="9"/>
      <c r="F110" s="9"/>
      <c r="G110" s="9"/>
      <c r="H110" s="9"/>
      <c r="I110" s="9"/>
      <c r="J110" s="9">
        <f>ROUND(RFR_spot_no_VA!J110 + MAX(0.01,Shocks!$E110*ABS(RFR_spot_no_VA!J110) ),5)</f>
        <v>3.7810000000000003E-2</v>
      </c>
      <c r="K110" s="9"/>
      <c r="L110" s="9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>
        <f>ROUND(RFR_spot_no_VA!Z110 + MAX(0.01,Shocks!$E110*ABS(RFR_spot_no_VA!Z110) ),5)</f>
        <v>4.2479999999999997E-2</v>
      </c>
      <c r="AA110" s="10"/>
      <c r="AB110" s="10"/>
      <c r="AC110" s="10"/>
      <c r="AD110" s="10"/>
      <c r="AE110" s="10"/>
      <c r="AF110" s="10"/>
      <c r="AG110" s="10"/>
      <c r="AH110" s="10">
        <f>ROUND(RFR_spot_no_VA!AH110 + MAX(0.01,Shocks!$E110*ABS(RFR_spot_no_VA!AH110) ),5)</f>
        <v>4.2729999999999997E-2</v>
      </c>
      <c r="AI110" s="10"/>
      <c r="AJ110" s="10">
        <f>ROUND(RFR_spot_no_VA!AJ110 + MAX(0.01,Shocks!$E110*ABS(RFR_spot_no_VA!AJ110) ),5)</f>
        <v>3.0980000000000001E-2</v>
      </c>
      <c r="AK110" s="10">
        <f>ROUND(RFR_spot_no_VA!AK110 + MAX(0.01,Shocks!$E110*ABS(RFR_spot_no_VA!AK110) ),5)</f>
        <v>3.9649999999999998E-2</v>
      </c>
      <c r="AL110" s="10"/>
      <c r="AM110" s="10">
        <f>ROUND(RFR_spot_no_VA!AM110 + MAX(0.01,Shocks!$E110*ABS(RFR_spot_no_VA!AM110) ),5)</f>
        <v>4.1070000000000002E-2</v>
      </c>
      <c r="AN110" s="10"/>
      <c r="AO110" s="10"/>
      <c r="AP110" s="10"/>
      <c r="AQ110" s="10"/>
      <c r="AR110" s="10"/>
      <c r="AS110" s="10">
        <f>ROUND(RFR_spot_no_VA!AS110 + MAX(0.01,Shocks!$E110*ABS(RFR_spot_no_VA!AS110) ),5)</f>
        <v>3.406E-2</v>
      </c>
      <c r="AT110" s="10"/>
      <c r="AU110" s="10"/>
      <c r="AV110" s="10"/>
      <c r="AW110" s="10"/>
      <c r="AX110" s="10"/>
      <c r="AY110" s="10"/>
      <c r="AZ110" s="10"/>
      <c r="BA110" s="10"/>
      <c r="BB110" s="10"/>
      <c r="BC110" s="10">
        <f>ROUND(RFR_spot_no_VA!BC110 + MAX(0.01,Shocks!$E110*ABS(RFR_spot_no_VA!BC110) ),5)</f>
        <v>3.4450000000000001E-2</v>
      </c>
      <c r="BD110" s="12"/>
      <c r="BE110" s="3"/>
    </row>
    <row r="111" spans="1:57" ht="14.25" x14ac:dyDescent="0.45">
      <c r="A111" s="3"/>
      <c r="B111" s="3">
        <f>RFR_spot_no_VA!B111</f>
        <v>101</v>
      </c>
      <c r="C111" s="6">
        <f>ROUND(RFR_spot_no_VA!C111 + MAX(0.01,Shocks!$E111*ABS(RFR_spot_no_VA!C111) ),5)</f>
        <v>3.7920000000000002E-2</v>
      </c>
      <c r="D111" s="6"/>
      <c r="E111" s="6"/>
      <c r="F111" s="6"/>
      <c r="G111" s="6"/>
      <c r="H111" s="6"/>
      <c r="I111" s="6"/>
      <c r="J111" s="6">
        <f>ROUND(RFR_spot_no_VA!J111 + MAX(0.01,Shocks!$E111*ABS(RFR_spot_no_VA!J111) ),5)</f>
        <v>3.7900000000000003E-2</v>
      </c>
      <c r="K111" s="6"/>
      <c r="L111" s="6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>
        <f>ROUND(RFR_spot_no_VA!Z111 + MAX(0.01,Shocks!$E111*ABS(RFR_spot_no_VA!Z111) ),5)</f>
        <v>4.2520000000000002E-2</v>
      </c>
      <c r="AA111" s="7"/>
      <c r="AB111" s="7"/>
      <c r="AC111" s="7"/>
      <c r="AD111" s="7"/>
      <c r="AE111" s="7"/>
      <c r="AF111" s="7"/>
      <c r="AG111" s="7"/>
      <c r="AH111" s="7">
        <f>ROUND(RFR_spot_no_VA!AH111 + MAX(0.01,Shocks!$E111*ABS(RFR_spot_no_VA!AH111) ),5)</f>
        <v>4.2770000000000002E-2</v>
      </c>
      <c r="AI111" s="7"/>
      <c r="AJ111" s="7">
        <f>ROUND(RFR_spot_no_VA!AJ111 + MAX(0.01,Shocks!$E111*ABS(RFR_spot_no_VA!AJ111) ),5)</f>
        <v>3.1130000000000001E-2</v>
      </c>
      <c r="AK111" s="7">
        <f>ROUND(RFR_spot_no_VA!AK111 + MAX(0.01,Shocks!$E111*ABS(RFR_spot_no_VA!AK111) ),5)</f>
        <v>3.9710000000000002E-2</v>
      </c>
      <c r="AL111" s="7"/>
      <c r="AM111" s="7">
        <f>ROUND(RFR_spot_no_VA!AM111 + MAX(0.01,Shocks!$E111*ABS(RFR_spot_no_VA!AM111) ),5)</f>
        <v>4.1119999999999997E-2</v>
      </c>
      <c r="AN111" s="7"/>
      <c r="AO111" s="7"/>
      <c r="AP111" s="7"/>
      <c r="AQ111" s="7"/>
      <c r="AR111" s="7"/>
      <c r="AS111" s="7">
        <f>ROUND(RFR_spot_no_VA!AS111 + MAX(0.01,Shocks!$E111*ABS(RFR_spot_no_VA!AS111) ),5)</f>
        <v>3.4169999999999999E-2</v>
      </c>
      <c r="AT111" s="7"/>
      <c r="AU111" s="7"/>
      <c r="AV111" s="7"/>
      <c r="AW111" s="7"/>
      <c r="AX111" s="7"/>
      <c r="AY111" s="7"/>
      <c r="AZ111" s="7"/>
      <c r="BA111" s="7"/>
      <c r="BB111" s="7"/>
      <c r="BC111" s="7">
        <f>ROUND(RFR_spot_no_VA!BC111 + MAX(0.01,Shocks!$E111*ABS(RFR_spot_no_VA!BC111) ),5)</f>
        <v>3.4569999999999997E-2</v>
      </c>
      <c r="BD111" s="12"/>
      <c r="BE111" s="3"/>
    </row>
    <row r="112" spans="1:57" ht="14.25" x14ac:dyDescent="0.45">
      <c r="A112" s="3"/>
      <c r="B112" s="3">
        <f>RFR_spot_no_VA!B112</f>
        <v>102</v>
      </c>
      <c r="C112" s="6">
        <f>ROUND(RFR_spot_no_VA!C112 + MAX(0.01,Shocks!$E112*ABS(RFR_spot_no_VA!C112) ),5)</f>
        <v>3.7999999999999999E-2</v>
      </c>
      <c r="D112" s="6"/>
      <c r="E112" s="6"/>
      <c r="F112" s="6"/>
      <c r="G112" s="6"/>
      <c r="H112" s="6"/>
      <c r="I112" s="6"/>
      <c r="J112" s="6">
        <f>ROUND(RFR_spot_no_VA!J112 + MAX(0.01,Shocks!$E112*ABS(RFR_spot_no_VA!J112) ),5)</f>
        <v>3.7969999999999997E-2</v>
      </c>
      <c r="K112" s="6"/>
      <c r="L112" s="6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>
        <f>ROUND(RFR_spot_no_VA!Z112 + MAX(0.01,Shocks!$E112*ABS(RFR_spot_no_VA!Z112) ),5)</f>
        <v>4.2549999999999998E-2</v>
      </c>
      <c r="AA112" s="7"/>
      <c r="AB112" s="7"/>
      <c r="AC112" s="7"/>
      <c r="AD112" s="7"/>
      <c r="AE112" s="7"/>
      <c r="AF112" s="7"/>
      <c r="AG112" s="7"/>
      <c r="AH112" s="7">
        <f>ROUND(RFR_spot_no_VA!AH112 + MAX(0.01,Shocks!$E112*ABS(RFR_spot_no_VA!AH112) ),5)</f>
        <v>4.2799999999999998E-2</v>
      </c>
      <c r="AI112" s="7"/>
      <c r="AJ112" s="7">
        <f>ROUND(RFR_spot_no_VA!AJ112 + MAX(0.01,Shocks!$E112*ABS(RFR_spot_no_VA!AJ112) ),5)</f>
        <v>3.1269999999999999E-2</v>
      </c>
      <c r="AK112" s="7">
        <f>ROUND(RFR_spot_no_VA!AK112 + MAX(0.01,Shocks!$E112*ABS(RFR_spot_no_VA!AK112) ),5)</f>
        <v>3.977E-2</v>
      </c>
      <c r="AL112" s="7"/>
      <c r="AM112" s="7">
        <f>ROUND(RFR_spot_no_VA!AM112 + MAX(0.01,Shocks!$E112*ABS(RFR_spot_no_VA!AM112) ),5)</f>
        <v>4.1169999999999998E-2</v>
      </c>
      <c r="AN112" s="7"/>
      <c r="AO112" s="7"/>
      <c r="AP112" s="7"/>
      <c r="AQ112" s="7"/>
      <c r="AR112" s="7"/>
      <c r="AS112" s="7">
        <f>ROUND(RFR_spot_no_VA!AS112 + MAX(0.01,Shocks!$E112*ABS(RFR_spot_no_VA!AS112) ),5)</f>
        <v>3.4270000000000002E-2</v>
      </c>
      <c r="AT112" s="7"/>
      <c r="AU112" s="7"/>
      <c r="AV112" s="7"/>
      <c r="AW112" s="7"/>
      <c r="AX112" s="7"/>
      <c r="AY112" s="7"/>
      <c r="AZ112" s="7"/>
      <c r="BA112" s="7"/>
      <c r="BB112" s="7"/>
      <c r="BC112" s="7">
        <f>ROUND(RFR_spot_no_VA!BC112 + MAX(0.01,Shocks!$E112*ABS(RFR_spot_no_VA!BC112) ),5)</f>
        <v>3.4680000000000002E-2</v>
      </c>
      <c r="BD112" s="12"/>
      <c r="BE112" s="3"/>
    </row>
    <row r="113" spans="1:57" ht="14.25" x14ac:dyDescent="0.45">
      <c r="A113" s="3"/>
      <c r="B113" s="3">
        <f>RFR_spot_no_VA!B113</f>
        <v>103</v>
      </c>
      <c r="C113" s="6">
        <f>ROUND(RFR_spot_no_VA!C113 + MAX(0.01,Shocks!$E113*ABS(RFR_spot_no_VA!C113) ),5)</f>
        <v>3.8080000000000003E-2</v>
      </c>
      <c r="D113" s="6"/>
      <c r="E113" s="6"/>
      <c r="F113" s="6"/>
      <c r="G113" s="6"/>
      <c r="H113" s="6"/>
      <c r="I113" s="6"/>
      <c r="J113" s="6">
        <f>ROUND(RFR_spot_no_VA!J113 + MAX(0.01,Shocks!$E113*ABS(RFR_spot_no_VA!J113) ),5)</f>
        <v>3.805E-2</v>
      </c>
      <c r="K113" s="6"/>
      <c r="L113" s="6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>
        <f>ROUND(RFR_spot_no_VA!Z113 + MAX(0.01,Shocks!$E113*ABS(RFR_spot_no_VA!Z113) ),5)</f>
        <v>4.258E-2</v>
      </c>
      <c r="AA113" s="7"/>
      <c r="AB113" s="7"/>
      <c r="AC113" s="7"/>
      <c r="AD113" s="7"/>
      <c r="AE113" s="7"/>
      <c r="AF113" s="7"/>
      <c r="AG113" s="7"/>
      <c r="AH113" s="7">
        <f>ROUND(RFR_spot_no_VA!AH113 + MAX(0.01,Shocks!$E113*ABS(RFR_spot_no_VA!AH113) ),5)</f>
        <v>4.283E-2</v>
      </c>
      <c r="AI113" s="7"/>
      <c r="AJ113" s="7">
        <f>ROUND(RFR_spot_no_VA!AJ113 + MAX(0.01,Shocks!$E113*ABS(RFR_spot_no_VA!AJ113) ),5)</f>
        <v>3.141E-2</v>
      </c>
      <c r="AK113" s="7">
        <f>ROUND(RFR_spot_no_VA!AK113 + MAX(0.01,Shocks!$E113*ABS(RFR_spot_no_VA!AK113) ),5)</f>
        <v>3.9829999999999997E-2</v>
      </c>
      <c r="AL113" s="7"/>
      <c r="AM113" s="7">
        <f>ROUND(RFR_spot_no_VA!AM113 + MAX(0.01,Shocks!$E113*ABS(RFR_spot_no_VA!AM113) ),5)</f>
        <v>4.122E-2</v>
      </c>
      <c r="AN113" s="7"/>
      <c r="AO113" s="7"/>
      <c r="AP113" s="7"/>
      <c r="AQ113" s="7"/>
      <c r="AR113" s="7"/>
      <c r="AS113" s="7">
        <f>ROUND(RFR_spot_no_VA!AS113 + MAX(0.01,Shocks!$E113*ABS(RFR_spot_no_VA!AS113) ),5)</f>
        <v>3.4380000000000001E-2</v>
      </c>
      <c r="AT113" s="7"/>
      <c r="AU113" s="7"/>
      <c r="AV113" s="7"/>
      <c r="AW113" s="7"/>
      <c r="AX113" s="7"/>
      <c r="AY113" s="7"/>
      <c r="AZ113" s="7"/>
      <c r="BA113" s="7"/>
      <c r="BB113" s="7"/>
      <c r="BC113" s="7">
        <f>ROUND(RFR_spot_no_VA!BC113 + MAX(0.01,Shocks!$E113*ABS(RFR_spot_no_VA!BC113) ),5)</f>
        <v>3.4790000000000001E-2</v>
      </c>
      <c r="BD113" s="12"/>
      <c r="BE113" s="3"/>
    </row>
    <row r="114" spans="1:57" ht="14.25" x14ac:dyDescent="0.45">
      <c r="A114" s="3"/>
      <c r="B114" s="3">
        <f>RFR_spot_no_VA!B114</f>
        <v>104</v>
      </c>
      <c r="C114" s="6">
        <f>ROUND(RFR_spot_no_VA!C114 + MAX(0.01,Shocks!$E114*ABS(RFR_spot_no_VA!C114) ),5)</f>
        <v>3.8150000000000003E-2</v>
      </c>
      <c r="D114" s="6"/>
      <c r="E114" s="6"/>
      <c r="F114" s="6"/>
      <c r="G114" s="6"/>
      <c r="H114" s="6"/>
      <c r="I114" s="6"/>
      <c r="J114" s="6">
        <f>ROUND(RFR_spot_no_VA!J114 + MAX(0.01,Shocks!$E114*ABS(RFR_spot_no_VA!J114) ),5)</f>
        <v>3.8129999999999997E-2</v>
      </c>
      <c r="K114" s="6"/>
      <c r="L114" s="6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>
        <f>ROUND(RFR_spot_no_VA!Z114 + MAX(0.01,Shocks!$E114*ABS(RFR_spot_no_VA!Z114) ),5)</f>
        <v>4.2619999999999998E-2</v>
      </c>
      <c r="AA114" s="7"/>
      <c r="AB114" s="7"/>
      <c r="AC114" s="7"/>
      <c r="AD114" s="7"/>
      <c r="AE114" s="7"/>
      <c r="AF114" s="7"/>
      <c r="AG114" s="7"/>
      <c r="AH114" s="7">
        <f>ROUND(RFR_spot_no_VA!AH114 + MAX(0.01,Shocks!$E114*ABS(RFR_spot_no_VA!AH114) ),5)</f>
        <v>4.2860000000000002E-2</v>
      </c>
      <c r="AI114" s="7"/>
      <c r="AJ114" s="7">
        <f>ROUND(RFR_spot_no_VA!AJ114 + MAX(0.01,Shocks!$E114*ABS(RFR_spot_no_VA!AJ114) ),5)</f>
        <v>3.1550000000000002E-2</v>
      </c>
      <c r="AK114" s="7">
        <f>ROUND(RFR_spot_no_VA!AK114 + MAX(0.01,Shocks!$E114*ABS(RFR_spot_no_VA!AK114) ),5)</f>
        <v>3.9890000000000002E-2</v>
      </c>
      <c r="AL114" s="7"/>
      <c r="AM114" s="7">
        <f>ROUND(RFR_spot_no_VA!AM114 + MAX(0.01,Shocks!$E114*ABS(RFR_spot_no_VA!AM114) ),5)</f>
        <v>4.1259999999999998E-2</v>
      </c>
      <c r="AN114" s="7"/>
      <c r="AO114" s="7"/>
      <c r="AP114" s="7"/>
      <c r="AQ114" s="7"/>
      <c r="AR114" s="7"/>
      <c r="AS114" s="7">
        <f>ROUND(RFR_spot_no_VA!AS114 + MAX(0.01,Shocks!$E114*ABS(RFR_spot_no_VA!AS114) ),5)</f>
        <v>3.4479999999999997E-2</v>
      </c>
      <c r="AT114" s="7"/>
      <c r="AU114" s="7"/>
      <c r="AV114" s="7"/>
      <c r="AW114" s="7"/>
      <c r="AX114" s="7"/>
      <c r="AY114" s="7"/>
      <c r="AZ114" s="7"/>
      <c r="BA114" s="7"/>
      <c r="BB114" s="7"/>
      <c r="BC114" s="7">
        <f>ROUND(RFR_spot_no_VA!BC114 + MAX(0.01,Shocks!$E114*ABS(RFR_spot_no_VA!BC114) ),5)</f>
        <v>3.4889999999999997E-2</v>
      </c>
      <c r="BD114" s="12"/>
      <c r="BE114" s="3"/>
    </row>
    <row r="115" spans="1:57" ht="14.25" x14ac:dyDescent="0.45">
      <c r="A115" s="3"/>
      <c r="B115" s="8">
        <f>RFR_spot_no_VA!B115</f>
        <v>105</v>
      </c>
      <c r="C115" s="9">
        <f>ROUND(RFR_spot_no_VA!C115 + MAX(0.01,Shocks!$E115*ABS(RFR_spot_no_VA!C115) ),5)</f>
        <v>3.823E-2</v>
      </c>
      <c r="D115" s="9"/>
      <c r="E115" s="9"/>
      <c r="F115" s="9"/>
      <c r="G115" s="9"/>
      <c r="H115" s="9"/>
      <c r="I115" s="9"/>
      <c r="J115" s="9">
        <f>ROUND(RFR_spot_no_VA!J115 + MAX(0.01,Shocks!$E115*ABS(RFR_spot_no_VA!J115) ),5)</f>
        <v>3.8199999999999998E-2</v>
      </c>
      <c r="K115" s="9"/>
      <c r="L115" s="9"/>
      <c r="M115" s="10"/>
      <c r="N115" s="10"/>
      <c r="O115" s="10"/>
      <c r="P115" s="10"/>
      <c r="Q115" s="10"/>
      <c r="R115" s="10"/>
      <c r="S115" s="10"/>
      <c r="T115" s="10"/>
      <c r="U115" s="10"/>
      <c r="V115" s="10"/>
      <c r="W115" s="10"/>
      <c r="X115" s="10"/>
      <c r="Y115" s="10"/>
      <c r="Z115" s="10">
        <f>ROUND(RFR_spot_no_VA!Z115 + MAX(0.01,Shocks!$E115*ABS(RFR_spot_no_VA!Z115) ),5)</f>
        <v>4.265E-2</v>
      </c>
      <c r="AA115" s="10"/>
      <c r="AB115" s="10"/>
      <c r="AC115" s="10"/>
      <c r="AD115" s="10"/>
      <c r="AE115" s="10"/>
      <c r="AF115" s="10"/>
      <c r="AG115" s="10"/>
      <c r="AH115" s="10">
        <f>ROUND(RFR_spot_no_VA!AH115 + MAX(0.01,Shocks!$E115*ABS(RFR_spot_no_VA!AH115) ),5)</f>
        <v>4.2889999999999998E-2</v>
      </c>
      <c r="AI115" s="10"/>
      <c r="AJ115" s="10">
        <f>ROUND(RFR_spot_no_VA!AJ115 + MAX(0.01,Shocks!$E115*ABS(RFR_spot_no_VA!AJ115) ),5)</f>
        <v>3.1690000000000003E-2</v>
      </c>
      <c r="AK115" s="10">
        <f>ROUND(RFR_spot_no_VA!AK115 + MAX(0.01,Shocks!$E115*ABS(RFR_spot_no_VA!AK115) ),5)</f>
        <v>3.9949999999999999E-2</v>
      </c>
      <c r="AL115" s="10"/>
      <c r="AM115" s="10">
        <f>ROUND(RFR_spot_no_VA!AM115 + MAX(0.01,Shocks!$E115*ABS(RFR_spot_no_VA!AM115) ),5)</f>
        <v>4.1309999999999999E-2</v>
      </c>
      <c r="AN115" s="10"/>
      <c r="AO115" s="10"/>
      <c r="AP115" s="10"/>
      <c r="AQ115" s="10"/>
      <c r="AR115" s="10"/>
      <c r="AS115" s="10">
        <f>ROUND(RFR_spot_no_VA!AS115 + MAX(0.01,Shocks!$E115*ABS(RFR_spot_no_VA!AS115) ),5)</f>
        <v>3.458E-2</v>
      </c>
      <c r="AT115" s="10"/>
      <c r="AU115" s="10"/>
      <c r="AV115" s="10"/>
      <c r="AW115" s="10"/>
      <c r="AX115" s="10"/>
      <c r="AY115" s="10"/>
      <c r="AZ115" s="10"/>
      <c r="BA115" s="10"/>
      <c r="BB115" s="10"/>
      <c r="BC115" s="10">
        <f>ROUND(RFR_spot_no_VA!BC115 + MAX(0.01,Shocks!$E115*ABS(RFR_spot_no_VA!BC115) ),5)</f>
        <v>3.5000000000000003E-2</v>
      </c>
      <c r="BD115" s="12"/>
      <c r="BE115" s="3"/>
    </row>
    <row r="116" spans="1:57" ht="14.25" x14ac:dyDescent="0.45">
      <c r="A116" s="3"/>
      <c r="B116" s="3">
        <f>RFR_spot_no_VA!B116</f>
        <v>106</v>
      </c>
      <c r="C116" s="6">
        <f>ROUND(RFR_spot_no_VA!C116 + MAX(0.01,Shocks!$E116*ABS(RFR_spot_no_VA!C116) ),5)</f>
        <v>3.8300000000000001E-2</v>
      </c>
      <c r="D116" s="6"/>
      <c r="E116" s="6"/>
      <c r="F116" s="6"/>
      <c r="G116" s="6"/>
      <c r="H116" s="6"/>
      <c r="I116" s="6"/>
      <c r="J116" s="6">
        <f>ROUND(RFR_spot_no_VA!J116 + MAX(0.01,Shocks!$E116*ABS(RFR_spot_no_VA!J116) ),5)</f>
        <v>3.8280000000000002E-2</v>
      </c>
      <c r="K116" s="6"/>
      <c r="L116" s="6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>
        <f>ROUND(RFR_spot_no_VA!Z116 + MAX(0.01,Shocks!$E116*ABS(RFR_spot_no_VA!Z116) ),5)</f>
        <v>4.2680000000000003E-2</v>
      </c>
      <c r="AA116" s="7"/>
      <c r="AB116" s="7"/>
      <c r="AC116" s="7"/>
      <c r="AD116" s="7"/>
      <c r="AE116" s="7"/>
      <c r="AF116" s="7"/>
      <c r="AG116" s="7"/>
      <c r="AH116" s="7">
        <f>ROUND(RFR_spot_no_VA!AH116 + MAX(0.01,Shocks!$E116*ABS(RFR_spot_no_VA!AH116) ),5)</f>
        <v>4.292E-2</v>
      </c>
      <c r="AI116" s="7"/>
      <c r="AJ116" s="7">
        <f>ROUND(RFR_spot_no_VA!AJ116 + MAX(0.01,Shocks!$E116*ABS(RFR_spot_no_VA!AJ116) ),5)</f>
        <v>3.1820000000000001E-2</v>
      </c>
      <c r="AK116" s="7">
        <f>ROUND(RFR_spot_no_VA!AK116 + MAX(0.01,Shocks!$E116*ABS(RFR_spot_no_VA!AK116) ),5)</f>
        <v>4.0009999999999997E-2</v>
      </c>
      <c r="AL116" s="7"/>
      <c r="AM116" s="7">
        <f>ROUND(RFR_spot_no_VA!AM116 + MAX(0.01,Shocks!$E116*ABS(RFR_spot_no_VA!AM116) ),5)</f>
        <v>4.1349999999999998E-2</v>
      </c>
      <c r="AN116" s="7"/>
      <c r="AO116" s="7"/>
      <c r="AP116" s="7"/>
      <c r="AQ116" s="7"/>
      <c r="AR116" s="7"/>
      <c r="AS116" s="7">
        <f>ROUND(RFR_spot_no_VA!AS116 + MAX(0.01,Shocks!$E116*ABS(RFR_spot_no_VA!AS116) ),5)</f>
        <v>3.4669999999999999E-2</v>
      </c>
      <c r="AT116" s="7"/>
      <c r="AU116" s="7"/>
      <c r="AV116" s="7"/>
      <c r="AW116" s="7"/>
      <c r="AX116" s="7"/>
      <c r="AY116" s="7"/>
      <c r="AZ116" s="7"/>
      <c r="BA116" s="7"/>
      <c r="BB116" s="7"/>
      <c r="BC116" s="7">
        <f>ROUND(RFR_spot_no_VA!BC116 + MAX(0.01,Shocks!$E116*ABS(RFR_spot_no_VA!BC116) ),5)</f>
        <v>3.5099999999999999E-2</v>
      </c>
      <c r="BD116" s="12"/>
      <c r="BE116" s="3"/>
    </row>
    <row r="117" spans="1:57" ht="14.25" x14ac:dyDescent="0.45">
      <c r="A117" s="3"/>
      <c r="B117" s="3">
        <f>RFR_spot_no_VA!B117</f>
        <v>107</v>
      </c>
      <c r="C117" s="6">
        <f>ROUND(RFR_spot_no_VA!C117 + MAX(0.01,Shocks!$E117*ABS(RFR_spot_no_VA!C117) ),5)</f>
        <v>3.8370000000000001E-2</v>
      </c>
      <c r="D117" s="6"/>
      <c r="E117" s="6"/>
      <c r="F117" s="6"/>
      <c r="G117" s="6"/>
      <c r="H117" s="6"/>
      <c r="I117" s="6"/>
      <c r="J117" s="6">
        <f>ROUND(RFR_spot_no_VA!J117 + MAX(0.01,Shocks!$E117*ABS(RFR_spot_no_VA!J117) ),5)</f>
        <v>3.8350000000000002E-2</v>
      </c>
      <c r="K117" s="6"/>
      <c r="L117" s="6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>
        <f>ROUND(RFR_spot_no_VA!Z117 + MAX(0.01,Shocks!$E117*ABS(RFR_spot_no_VA!Z117) ),5)</f>
        <v>4.2709999999999998E-2</v>
      </c>
      <c r="AA117" s="7"/>
      <c r="AB117" s="7"/>
      <c r="AC117" s="7"/>
      <c r="AD117" s="7"/>
      <c r="AE117" s="7"/>
      <c r="AF117" s="7"/>
      <c r="AG117" s="7"/>
      <c r="AH117" s="7">
        <f>ROUND(RFR_spot_no_VA!AH117 + MAX(0.01,Shocks!$E117*ABS(RFR_spot_no_VA!AH117) ),5)</f>
        <v>4.2950000000000002E-2</v>
      </c>
      <c r="AI117" s="7"/>
      <c r="AJ117" s="7">
        <f>ROUND(RFR_spot_no_VA!AJ117 + MAX(0.01,Shocks!$E117*ABS(RFR_spot_no_VA!AJ117) ),5)</f>
        <v>3.1949999999999999E-2</v>
      </c>
      <c r="AK117" s="7">
        <f>ROUND(RFR_spot_no_VA!AK117 + MAX(0.01,Shocks!$E117*ABS(RFR_spot_no_VA!AK117) ),5)</f>
        <v>4.0059999999999998E-2</v>
      </c>
      <c r="AL117" s="7"/>
      <c r="AM117" s="7">
        <f>ROUND(RFR_spot_no_VA!AM117 + MAX(0.01,Shocks!$E117*ABS(RFR_spot_no_VA!AM117) ),5)</f>
        <v>4.1390000000000003E-2</v>
      </c>
      <c r="AN117" s="7"/>
      <c r="AO117" s="7"/>
      <c r="AP117" s="7"/>
      <c r="AQ117" s="7"/>
      <c r="AR117" s="7"/>
      <c r="AS117" s="7">
        <f>ROUND(RFR_spot_no_VA!AS117 + MAX(0.01,Shocks!$E117*ABS(RFR_spot_no_VA!AS117) ),5)</f>
        <v>3.4770000000000002E-2</v>
      </c>
      <c r="AT117" s="7"/>
      <c r="AU117" s="7"/>
      <c r="AV117" s="7"/>
      <c r="AW117" s="7"/>
      <c r="AX117" s="7"/>
      <c r="AY117" s="7"/>
      <c r="AZ117" s="7"/>
      <c r="BA117" s="7"/>
      <c r="BB117" s="7"/>
      <c r="BC117" s="7">
        <f>ROUND(RFR_spot_no_VA!BC117 + MAX(0.01,Shocks!$E117*ABS(RFR_spot_no_VA!BC117) ),5)</f>
        <v>3.5200000000000002E-2</v>
      </c>
      <c r="BD117" s="12"/>
      <c r="BE117" s="3"/>
    </row>
    <row r="118" spans="1:57" ht="14.25" x14ac:dyDescent="0.45">
      <c r="A118" s="3"/>
      <c r="B118" s="3">
        <f>RFR_spot_no_VA!B118</f>
        <v>108</v>
      </c>
      <c r="C118" s="6">
        <f>ROUND(RFR_spot_no_VA!C118 + MAX(0.01,Shocks!$E118*ABS(RFR_spot_no_VA!C118) ),5)</f>
        <v>3.8440000000000002E-2</v>
      </c>
      <c r="D118" s="6"/>
      <c r="E118" s="6"/>
      <c r="F118" s="6"/>
      <c r="G118" s="6"/>
      <c r="H118" s="6"/>
      <c r="I118" s="6"/>
      <c r="J118" s="6">
        <f>ROUND(RFR_spot_no_VA!J118 + MAX(0.01,Shocks!$E118*ABS(RFR_spot_no_VA!J118) ),5)</f>
        <v>3.8420000000000003E-2</v>
      </c>
      <c r="K118" s="6"/>
      <c r="L118" s="6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>
        <f>ROUND(RFR_spot_no_VA!Z118 + MAX(0.01,Shocks!$E118*ABS(RFR_spot_no_VA!Z118) ),5)</f>
        <v>4.274E-2</v>
      </c>
      <c r="AA118" s="7"/>
      <c r="AB118" s="7"/>
      <c r="AC118" s="7"/>
      <c r="AD118" s="7"/>
      <c r="AE118" s="7"/>
      <c r="AF118" s="7"/>
      <c r="AG118" s="7"/>
      <c r="AH118" s="7">
        <f>ROUND(RFR_spot_no_VA!AH118 + MAX(0.01,Shocks!$E118*ABS(RFR_spot_no_VA!AH118) ),5)</f>
        <v>4.2970000000000001E-2</v>
      </c>
      <c r="AI118" s="7"/>
      <c r="AJ118" s="7">
        <f>ROUND(RFR_spot_no_VA!AJ118 + MAX(0.01,Shocks!$E118*ABS(RFR_spot_no_VA!AJ118) ),5)</f>
        <v>3.2079999999999997E-2</v>
      </c>
      <c r="AK118" s="7">
        <f>ROUND(RFR_spot_no_VA!AK118 + MAX(0.01,Shocks!$E118*ABS(RFR_spot_no_VA!AK118) ),5)</f>
        <v>4.0120000000000003E-2</v>
      </c>
      <c r="AL118" s="7"/>
      <c r="AM118" s="7">
        <f>ROUND(RFR_spot_no_VA!AM118 + MAX(0.01,Shocks!$E118*ABS(RFR_spot_no_VA!AM118) ),5)</f>
        <v>4.1439999999999998E-2</v>
      </c>
      <c r="AN118" s="7"/>
      <c r="AO118" s="7"/>
      <c r="AP118" s="7"/>
      <c r="AQ118" s="7"/>
      <c r="AR118" s="7"/>
      <c r="AS118" s="7">
        <f>ROUND(RFR_spot_no_VA!AS118 + MAX(0.01,Shocks!$E118*ABS(RFR_spot_no_VA!AS118) ),5)</f>
        <v>3.4869999999999998E-2</v>
      </c>
      <c r="AT118" s="7"/>
      <c r="AU118" s="7"/>
      <c r="AV118" s="7"/>
      <c r="AW118" s="7"/>
      <c r="AX118" s="7"/>
      <c r="AY118" s="7"/>
      <c r="AZ118" s="7"/>
      <c r="BA118" s="7"/>
      <c r="BB118" s="7"/>
      <c r="BC118" s="7">
        <f>ROUND(RFR_spot_no_VA!BC118 + MAX(0.01,Shocks!$E118*ABS(RFR_spot_no_VA!BC118) ),5)</f>
        <v>3.5299999999999998E-2</v>
      </c>
      <c r="BD118" s="12"/>
      <c r="BE118" s="3"/>
    </row>
    <row r="119" spans="1:57" ht="14.25" x14ac:dyDescent="0.45">
      <c r="A119" s="3"/>
      <c r="B119" s="3">
        <f>RFR_spot_no_VA!B119</f>
        <v>109</v>
      </c>
      <c r="C119" s="6">
        <f>ROUND(RFR_spot_no_VA!C119 + MAX(0.01,Shocks!$E119*ABS(RFR_spot_no_VA!C119) ),5)</f>
        <v>3.8510000000000003E-2</v>
      </c>
      <c r="D119" s="6"/>
      <c r="E119" s="6"/>
      <c r="F119" s="6"/>
      <c r="G119" s="6"/>
      <c r="H119" s="6"/>
      <c r="I119" s="6"/>
      <c r="J119" s="6">
        <f>ROUND(RFR_spot_no_VA!J119 + MAX(0.01,Shocks!$E119*ABS(RFR_spot_no_VA!J119) ),5)</f>
        <v>3.8490000000000003E-2</v>
      </c>
      <c r="K119" s="6"/>
      <c r="L119" s="6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>
        <f>ROUND(RFR_spot_no_VA!Z119 + MAX(0.01,Shocks!$E119*ABS(RFR_spot_no_VA!Z119) ),5)</f>
        <v>4.2770000000000002E-2</v>
      </c>
      <c r="AA119" s="7"/>
      <c r="AB119" s="7"/>
      <c r="AC119" s="7"/>
      <c r="AD119" s="7"/>
      <c r="AE119" s="7"/>
      <c r="AF119" s="7"/>
      <c r="AG119" s="7"/>
      <c r="AH119" s="7">
        <f>ROUND(RFR_spot_no_VA!AH119 + MAX(0.01,Shocks!$E119*ABS(RFR_spot_no_VA!AH119) ),5)</f>
        <v>4.2999999999999997E-2</v>
      </c>
      <c r="AI119" s="7"/>
      <c r="AJ119" s="7">
        <f>ROUND(RFR_spot_no_VA!AJ119 + MAX(0.01,Shocks!$E119*ABS(RFR_spot_no_VA!AJ119) ),5)</f>
        <v>3.2210000000000003E-2</v>
      </c>
      <c r="AK119" s="7">
        <f>ROUND(RFR_spot_no_VA!AK119 + MAX(0.01,Shocks!$E119*ABS(RFR_spot_no_VA!AK119) ),5)</f>
        <v>4.0169999999999997E-2</v>
      </c>
      <c r="AL119" s="7"/>
      <c r="AM119" s="7">
        <f>ROUND(RFR_spot_no_VA!AM119 + MAX(0.01,Shocks!$E119*ABS(RFR_spot_no_VA!AM119) ),5)</f>
        <v>4.1480000000000003E-2</v>
      </c>
      <c r="AN119" s="7"/>
      <c r="AO119" s="7"/>
      <c r="AP119" s="7"/>
      <c r="AQ119" s="7"/>
      <c r="AR119" s="7"/>
      <c r="AS119" s="7">
        <f>ROUND(RFR_spot_no_VA!AS119 + MAX(0.01,Shocks!$E119*ABS(RFR_spot_no_VA!AS119) ),5)</f>
        <v>3.4959999999999998E-2</v>
      </c>
      <c r="AT119" s="7"/>
      <c r="AU119" s="7"/>
      <c r="AV119" s="7"/>
      <c r="AW119" s="7"/>
      <c r="AX119" s="7"/>
      <c r="AY119" s="7"/>
      <c r="AZ119" s="7"/>
      <c r="BA119" s="7"/>
      <c r="BB119" s="7"/>
      <c r="BC119" s="7">
        <f>ROUND(RFR_spot_no_VA!BC119 + MAX(0.01,Shocks!$E119*ABS(RFR_spot_no_VA!BC119) ),5)</f>
        <v>3.5400000000000001E-2</v>
      </c>
      <c r="BD119" s="12"/>
      <c r="BE119" s="3"/>
    </row>
    <row r="120" spans="1:57" ht="14.25" x14ac:dyDescent="0.45">
      <c r="A120" s="3"/>
      <c r="B120" s="8">
        <f>RFR_spot_no_VA!B120</f>
        <v>110</v>
      </c>
      <c r="C120" s="9">
        <f>ROUND(RFR_spot_no_VA!C120 + MAX(0.01,Shocks!$E120*ABS(RFR_spot_no_VA!C120) ),5)</f>
        <v>3.8580000000000003E-2</v>
      </c>
      <c r="D120" s="9"/>
      <c r="E120" s="9"/>
      <c r="F120" s="9"/>
      <c r="G120" s="9"/>
      <c r="H120" s="9"/>
      <c r="I120" s="9"/>
      <c r="J120" s="9">
        <f>ROUND(RFR_spot_no_VA!J120 + MAX(0.01,Shocks!$E120*ABS(RFR_spot_no_VA!J120) ),5)</f>
        <v>3.8559999999999997E-2</v>
      </c>
      <c r="K120" s="9"/>
      <c r="L120" s="9"/>
      <c r="M120" s="10"/>
      <c r="N120" s="10"/>
      <c r="O120" s="10"/>
      <c r="P120" s="10"/>
      <c r="Q120" s="10"/>
      <c r="R120" s="10"/>
      <c r="S120" s="10"/>
      <c r="T120" s="10"/>
      <c r="U120" s="10"/>
      <c r="V120" s="10"/>
      <c r="W120" s="10"/>
      <c r="X120" s="10"/>
      <c r="Y120" s="10"/>
      <c r="Z120" s="10">
        <f>ROUND(RFR_spot_no_VA!Z120 + MAX(0.01,Shocks!$E120*ABS(RFR_spot_no_VA!Z120) ),5)</f>
        <v>4.2799999999999998E-2</v>
      </c>
      <c r="AA120" s="10"/>
      <c r="AB120" s="10"/>
      <c r="AC120" s="10"/>
      <c r="AD120" s="10"/>
      <c r="AE120" s="10"/>
      <c r="AF120" s="10"/>
      <c r="AG120" s="10"/>
      <c r="AH120" s="10">
        <f>ROUND(RFR_spot_no_VA!AH120 + MAX(0.01,Shocks!$E120*ABS(RFR_spot_no_VA!AH120) ),5)</f>
        <v>4.3029999999999999E-2</v>
      </c>
      <c r="AI120" s="10"/>
      <c r="AJ120" s="10">
        <f>ROUND(RFR_spot_no_VA!AJ120 + MAX(0.01,Shocks!$E120*ABS(RFR_spot_no_VA!AJ120) ),5)</f>
        <v>3.2329999999999998E-2</v>
      </c>
      <c r="AK120" s="10">
        <f>ROUND(RFR_spot_no_VA!AK120 + MAX(0.01,Shocks!$E120*ABS(RFR_spot_no_VA!AK120) ),5)</f>
        <v>4.0230000000000002E-2</v>
      </c>
      <c r="AL120" s="10"/>
      <c r="AM120" s="10">
        <f>ROUND(RFR_spot_no_VA!AM120 + MAX(0.01,Shocks!$E120*ABS(RFR_spot_no_VA!AM120) ),5)</f>
        <v>4.1520000000000001E-2</v>
      </c>
      <c r="AN120" s="10"/>
      <c r="AO120" s="10"/>
      <c r="AP120" s="10"/>
      <c r="AQ120" s="10"/>
      <c r="AR120" s="10"/>
      <c r="AS120" s="10">
        <f>ROUND(RFR_spot_no_VA!AS120 + MAX(0.01,Shocks!$E120*ABS(RFR_spot_no_VA!AS120) ),5)</f>
        <v>3.5049999999999998E-2</v>
      </c>
      <c r="AT120" s="10"/>
      <c r="AU120" s="10"/>
      <c r="AV120" s="10"/>
      <c r="AW120" s="10"/>
      <c r="AX120" s="10"/>
      <c r="AY120" s="10"/>
      <c r="AZ120" s="10"/>
      <c r="BA120" s="10"/>
      <c r="BB120" s="10"/>
      <c r="BC120" s="10">
        <f>ROUND(RFR_spot_no_VA!BC120 + MAX(0.01,Shocks!$E120*ABS(RFR_spot_no_VA!BC120) ),5)</f>
        <v>3.5490000000000001E-2</v>
      </c>
      <c r="BD120" s="12"/>
      <c r="BE120" s="3"/>
    </row>
    <row r="121" spans="1:57" ht="14.25" x14ac:dyDescent="0.45">
      <c r="A121" s="3"/>
      <c r="B121" s="3">
        <f>RFR_spot_no_VA!B121</f>
        <v>111</v>
      </c>
      <c r="C121" s="6">
        <f>ROUND(RFR_spot_no_VA!C121 + MAX(0.01,Shocks!$E121*ABS(RFR_spot_no_VA!C121) ),5)</f>
        <v>3.8649999999999997E-2</v>
      </c>
      <c r="D121" s="6"/>
      <c r="E121" s="6"/>
      <c r="F121" s="6"/>
      <c r="G121" s="6"/>
      <c r="H121" s="6"/>
      <c r="I121" s="6"/>
      <c r="J121" s="6">
        <f>ROUND(RFR_spot_no_VA!J121 + MAX(0.01,Shocks!$E121*ABS(RFR_spot_no_VA!J121) ),5)</f>
        <v>3.8620000000000002E-2</v>
      </c>
      <c r="K121" s="6"/>
      <c r="L121" s="6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>
        <f>ROUND(RFR_spot_no_VA!Z121 + MAX(0.01,Shocks!$E121*ABS(RFR_spot_no_VA!Z121) ),5)</f>
        <v>4.283E-2</v>
      </c>
      <c r="AA121" s="7"/>
      <c r="AB121" s="7"/>
      <c r="AC121" s="7"/>
      <c r="AD121" s="7"/>
      <c r="AE121" s="7"/>
      <c r="AF121" s="7"/>
      <c r="AG121" s="7"/>
      <c r="AH121" s="7">
        <f>ROUND(RFR_spot_no_VA!AH121 + MAX(0.01,Shocks!$E121*ABS(RFR_spot_no_VA!AH121) ),5)</f>
        <v>4.3060000000000001E-2</v>
      </c>
      <c r="AI121" s="7"/>
      <c r="AJ121" s="7">
        <f>ROUND(RFR_spot_no_VA!AJ121 + MAX(0.01,Shocks!$E121*ABS(RFR_spot_no_VA!AJ121) ),5)</f>
        <v>3.2460000000000003E-2</v>
      </c>
      <c r="AK121" s="7">
        <f>ROUND(RFR_spot_no_VA!AK121 + MAX(0.01,Shocks!$E121*ABS(RFR_spot_no_VA!AK121) ),5)</f>
        <v>4.0280000000000003E-2</v>
      </c>
      <c r="AL121" s="7"/>
      <c r="AM121" s="7">
        <f>ROUND(RFR_spot_no_VA!AM121 + MAX(0.01,Shocks!$E121*ABS(RFR_spot_no_VA!AM121) ),5)</f>
        <v>4.156E-2</v>
      </c>
      <c r="AN121" s="7"/>
      <c r="AO121" s="7"/>
      <c r="AP121" s="7"/>
      <c r="AQ121" s="7"/>
      <c r="AR121" s="7"/>
      <c r="AS121" s="7">
        <f>ROUND(RFR_spot_no_VA!AS121 + MAX(0.01,Shocks!$E121*ABS(RFR_spot_no_VA!AS121) ),5)</f>
        <v>3.5139999999999998E-2</v>
      </c>
      <c r="AT121" s="7"/>
      <c r="AU121" s="7"/>
      <c r="AV121" s="7"/>
      <c r="AW121" s="7"/>
      <c r="AX121" s="7"/>
      <c r="AY121" s="7"/>
      <c r="AZ121" s="7"/>
      <c r="BA121" s="7"/>
      <c r="BB121" s="7"/>
      <c r="BC121" s="7">
        <f>ROUND(RFR_spot_no_VA!BC121 + MAX(0.01,Shocks!$E121*ABS(RFR_spot_no_VA!BC121) ),5)</f>
        <v>3.5589999999999997E-2</v>
      </c>
      <c r="BD121" s="12"/>
      <c r="BE121" s="3"/>
    </row>
    <row r="122" spans="1:57" ht="14.25" x14ac:dyDescent="0.45">
      <c r="A122" s="3"/>
      <c r="B122" s="3">
        <f>RFR_spot_no_VA!B122</f>
        <v>112</v>
      </c>
      <c r="C122" s="6">
        <f>ROUND(RFR_spot_no_VA!C122 + MAX(0.01,Shocks!$E122*ABS(RFR_spot_no_VA!C122) ),5)</f>
        <v>3.8710000000000001E-2</v>
      </c>
      <c r="D122" s="6"/>
      <c r="E122" s="6"/>
      <c r="F122" s="6"/>
      <c r="G122" s="6"/>
      <c r="H122" s="6"/>
      <c r="I122" s="6"/>
      <c r="J122" s="6">
        <f>ROUND(RFR_spot_no_VA!J122 + MAX(0.01,Shocks!$E122*ABS(RFR_spot_no_VA!J122) ),5)</f>
        <v>3.8690000000000002E-2</v>
      </c>
      <c r="K122" s="6"/>
      <c r="L122" s="6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>
        <f>ROUND(RFR_spot_no_VA!Z122 + MAX(0.01,Shocks!$E122*ABS(RFR_spot_no_VA!Z122) ),5)</f>
        <v>4.2860000000000002E-2</v>
      </c>
      <c r="AA122" s="7"/>
      <c r="AB122" s="7"/>
      <c r="AC122" s="7"/>
      <c r="AD122" s="7"/>
      <c r="AE122" s="7"/>
      <c r="AF122" s="7"/>
      <c r="AG122" s="7"/>
      <c r="AH122" s="7">
        <f>ROUND(RFR_spot_no_VA!AH122 + MAX(0.01,Shocks!$E122*ABS(RFR_spot_no_VA!AH122) ),5)</f>
        <v>4.308E-2</v>
      </c>
      <c r="AI122" s="7"/>
      <c r="AJ122" s="7">
        <f>ROUND(RFR_spot_no_VA!AJ122 + MAX(0.01,Shocks!$E122*ABS(RFR_spot_no_VA!AJ122) ),5)</f>
        <v>3.2579999999999998E-2</v>
      </c>
      <c r="AK122" s="7">
        <f>ROUND(RFR_spot_no_VA!AK122 + MAX(0.01,Shocks!$E122*ABS(RFR_spot_no_VA!AK122) ),5)</f>
        <v>4.0329999999999998E-2</v>
      </c>
      <c r="AL122" s="7"/>
      <c r="AM122" s="7">
        <f>ROUND(RFR_spot_no_VA!AM122 + MAX(0.01,Shocks!$E122*ABS(RFR_spot_no_VA!AM122) ),5)</f>
        <v>4.1599999999999998E-2</v>
      </c>
      <c r="AN122" s="7"/>
      <c r="AO122" s="7"/>
      <c r="AP122" s="7"/>
      <c r="AQ122" s="7"/>
      <c r="AR122" s="7"/>
      <c r="AS122" s="7">
        <f>ROUND(RFR_spot_no_VA!AS122 + MAX(0.01,Shocks!$E122*ABS(RFR_spot_no_VA!AS122) ),5)</f>
        <v>3.5229999999999997E-2</v>
      </c>
      <c r="AT122" s="7"/>
      <c r="AU122" s="7"/>
      <c r="AV122" s="7"/>
      <c r="AW122" s="7"/>
      <c r="AX122" s="7"/>
      <c r="AY122" s="7"/>
      <c r="AZ122" s="7"/>
      <c r="BA122" s="7"/>
      <c r="BB122" s="7"/>
      <c r="BC122" s="7">
        <f>ROUND(RFR_spot_no_VA!BC122 + MAX(0.01,Shocks!$E122*ABS(RFR_spot_no_VA!BC122) ),5)</f>
        <v>3.5680000000000003E-2</v>
      </c>
      <c r="BD122" s="12"/>
      <c r="BE122" s="3"/>
    </row>
    <row r="123" spans="1:57" ht="14.25" x14ac:dyDescent="0.45">
      <c r="A123" s="3"/>
      <c r="B123" s="3">
        <f>RFR_spot_no_VA!B123</f>
        <v>113</v>
      </c>
      <c r="C123" s="6">
        <f>ROUND(RFR_spot_no_VA!C123 + MAX(0.01,Shocks!$E123*ABS(RFR_spot_no_VA!C123) ),5)</f>
        <v>3.8780000000000002E-2</v>
      </c>
      <c r="D123" s="6"/>
      <c r="E123" s="6"/>
      <c r="F123" s="6"/>
      <c r="G123" s="6"/>
      <c r="H123" s="6"/>
      <c r="I123" s="6"/>
      <c r="J123" s="6">
        <f>ROUND(RFR_spot_no_VA!J123 + MAX(0.01,Shocks!$E123*ABS(RFR_spot_no_VA!J123) ),5)</f>
        <v>3.875E-2</v>
      </c>
      <c r="K123" s="6"/>
      <c r="L123" s="6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>
        <f>ROUND(RFR_spot_no_VA!Z123 + MAX(0.01,Shocks!$E123*ABS(RFR_spot_no_VA!Z123) ),5)</f>
        <v>4.2889999999999998E-2</v>
      </c>
      <c r="AA123" s="7"/>
      <c r="AB123" s="7"/>
      <c r="AC123" s="7"/>
      <c r="AD123" s="7"/>
      <c r="AE123" s="7"/>
      <c r="AF123" s="7"/>
      <c r="AG123" s="7"/>
      <c r="AH123" s="7">
        <f>ROUND(RFR_spot_no_VA!AH123 + MAX(0.01,Shocks!$E123*ABS(RFR_spot_no_VA!AH123) ),5)</f>
        <v>4.3110000000000002E-2</v>
      </c>
      <c r="AI123" s="7"/>
      <c r="AJ123" s="7">
        <f>ROUND(RFR_spot_no_VA!AJ123 + MAX(0.01,Shocks!$E123*ABS(RFR_spot_no_VA!AJ123) ),5)</f>
        <v>3.2689999999999997E-2</v>
      </c>
      <c r="AK123" s="7">
        <f>ROUND(RFR_spot_no_VA!AK123 + MAX(0.01,Shocks!$E123*ABS(RFR_spot_no_VA!AK123) ),5)</f>
        <v>4.0379999999999999E-2</v>
      </c>
      <c r="AL123" s="7"/>
      <c r="AM123" s="7">
        <f>ROUND(RFR_spot_no_VA!AM123 + MAX(0.01,Shocks!$E123*ABS(RFR_spot_no_VA!AM123) ),5)</f>
        <v>4.1640000000000003E-2</v>
      </c>
      <c r="AN123" s="7"/>
      <c r="AO123" s="7"/>
      <c r="AP123" s="7"/>
      <c r="AQ123" s="7"/>
      <c r="AR123" s="7"/>
      <c r="AS123" s="7">
        <f>ROUND(RFR_spot_no_VA!AS123 + MAX(0.01,Shocks!$E123*ABS(RFR_spot_no_VA!AS123) ),5)</f>
        <v>3.5310000000000001E-2</v>
      </c>
      <c r="AT123" s="7"/>
      <c r="AU123" s="7"/>
      <c r="AV123" s="7"/>
      <c r="AW123" s="7"/>
      <c r="AX123" s="7"/>
      <c r="AY123" s="7"/>
      <c r="AZ123" s="7"/>
      <c r="BA123" s="7"/>
      <c r="BB123" s="7"/>
      <c r="BC123" s="7">
        <f>ROUND(RFR_spot_no_VA!BC123 + MAX(0.01,Shocks!$E123*ABS(RFR_spot_no_VA!BC123) ),5)</f>
        <v>3.5770000000000003E-2</v>
      </c>
      <c r="BD123" s="12"/>
      <c r="BE123" s="3"/>
    </row>
    <row r="124" spans="1:57" ht="14.25" x14ac:dyDescent="0.45">
      <c r="A124" s="3"/>
      <c r="B124" s="3">
        <f>RFR_spot_no_VA!B124</f>
        <v>114</v>
      </c>
      <c r="C124" s="6">
        <f>ROUND(RFR_spot_no_VA!C124 + MAX(0.01,Shocks!$E124*ABS(RFR_spot_no_VA!C124) ),5)</f>
        <v>3.884E-2</v>
      </c>
      <c r="D124" s="6"/>
      <c r="E124" s="6"/>
      <c r="F124" s="6"/>
      <c r="G124" s="6"/>
      <c r="H124" s="6"/>
      <c r="I124" s="6"/>
      <c r="J124" s="6">
        <f>ROUND(RFR_spot_no_VA!J124 + MAX(0.01,Shocks!$E124*ABS(RFR_spot_no_VA!J124) ),5)</f>
        <v>3.882E-2</v>
      </c>
      <c r="K124" s="6"/>
      <c r="L124" s="6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>
        <f>ROUND(RFR_spot_no_VA!Z124 + MAX(0.01,Shocks!$E124*ABS(RFR_spot_no_VA!Z124) ),5)</f>
        <v>4.2909999999999997E-2</v>
      </c>
      <c r="AA124" s="7"/>
      <c r="AB124" s="7"/>
      <c r="AC124" s="7"/>
      <c r="AD124" s="7"/>
      <c r="AE124" s="7"/>
      <c r="AF124" s="7"/>
      <c r="AG124" s="7"/>
      <c r="AH124" s="7">
        <f>ROUND(RFR_spot_no_VA!AH124 + MAX(0.01,Shocks!$E124*ABS(RFR_spot_no_VA!AH124) ),5)</f>
        <v>4.3130000000000002E-2</v>
      </c>
      <c r="AI124" s="7"/>
      <c r="AJ124" s="7">
        <f>ROUND(RFR_spot_no_VA!AJ124 + MAX(0.01,Shocks!$E124*ABS(RFR_spot_no_VA!AJ124) ),5)</f>
        <v>3.2809999999999999E-2</v>
      </c>
      <c r="AK124" s="7">
        <f>ROUND(RFR_spot_no_VA!AK124 + MAX(0.01,Shocks!$E124*ABS(RFR_spot_no_VA!AK124) ),5)</f>
        <v>4.0430000000000001E-2</v>
      </c>
      <c r="AL124" s="7"/>
      <c r="AM124" s="7">
        <f>ROUND(RFR_spot_no_VA!AM124 + MAX(0.01,Shocks!$E124*ABS(RFR_spot_no_VA!AM124) ),5)</f>
        <v>4.1680000000000002E-2</v>
      </c>
      <c r="AN124" s="7"/>
      <c r="AO124" s="7"/>
      <c r="AP124" s="7"/>
      <c r="AQ124" s="7"/>
      <c r="AR124" s="7"/>
      <c r="AS124" s="7">
        <f>ROUND(RFR_spot_no_VA!AS124 + MAX(0.01,Shocks!$E124*ABS(RFR_spot_no_VA!AS124) ),5)</f>
        <v>3.5400000000000001E-2</v>
      </c>
      <c r="AT124" s="7"/>
      <c r="AU124" s="7"/>
      <c r="AV124" s="7"/>
      <c r="AW124" s="7"/>
      <c r="AX124" s="7"/>
      <c r="AY124" s="7"/>
      <c r="AZ124" s="7"/>
      <c r="BA124" s="7"/>
      <c r="BB124" s="7"/>
      <c r="BC124" s="7">
        <f>ROUND(RFR_spot_no_VA!BC124 + MAX(0.01,Shocks!$E124*ABS(RFR_spot_no_VA!BC124) ),5)</f>
        <v>3.5860000000000003E-2</v>
      </c>
      <c r="BD124" s="12"/>
      <c r="BE124" s="3"/>
    </row>
    <row r="125" spans="1:57" ht="14.25" x14ac:dyDescent="0.45">
      <c r="A125" s="3"/>
      <c r="B125" s="8">
        <f>RFR_spot_no_VA!B125</f>
        <v>115</v>
      </c>
      <c r="C125" s="9">
        <f>ROUND(RFR_spot_no_VA!C125 + MAX(0.01,Shocks!$E125*ABS(RFR_spot_no_VA!C125) ),5)</f>
        <v>3.8899999999999997E-2</v>
      </c>
      <c r="D125" s="9"/>
      <c r="E125" s="9"/>
      <c r="F125" s="9"/>
      <c r="G125" s="9"/>
      <c r="H125" s="9"/>
      <c r="I125" s="9"/>
      <c r="J125" s="9">
        <f>ROUND(RFR_spot_no_VA!J125 + MAX(0.01,Shocks!$E125*ABS(RFR_spot_no_VA!J125) ),5)</f>
        <v>3.8879999999999998E-2</v>
      </c>
      <c r="K125" s="9"/>
      <c r="L125" s="9"/>
      <c r="M125" s="10"/>
      <c r="N125" s="10"/>
      <c r="O125" s="10"/>
      <c r="P125" s="10"/>
      <c r="Q125" s="10"/>
      <c r="R125" s="10"/>
      <c r="S125" s="10"/>
      <c r="T125" s="10"/>
      <c r="U125" s="10"/>
      <c r="V125" s="10"/>
      <c r="W125" s="10"/>
      <c r="X125" s="10"/>
      <c r="Y125" s="10"/>
      <c r="Z125" s="10">
        <f>ROUND(RFR_spot_no_VA!Z125 + MAX(0.01,Shocks!$E125*ABS(RFR_spot_no_VA!Z125) ),5)</f>
        <v>4.2939999999999999E-2</v>
      </c>
      <c r="AA125" s="10"/>
      <c r="AB125" s="10"/>
      <c r="AC125" s="10"/>
      <c r="AD125" s="10"/>
      <c r="AE125" s="10"/>
      <c r="AF125" s="10"/>
      <c r="AG125" s="10"/>
      <c r="AH125" s="10">
        <f>ROUND(RFR_spot_no_VA!AH125 + MAX(0.01,Shocks!$E125*ABS(RFR_spot_no_VA!AH125) ),5)</f>
        <v>4.3159999999999997E-2</v>
      </c>
      <c r="AI125" s="10"/>
      <c r="AJ125" s="10">
        <f>ROUND(RFR_spot_no_VA!AJ125 + MAX(0.01,Shocks!$E125*ABS(RFR_spot_no_VA!AJ125) ),5)</f>
        <v>3.2919999999999998E-2</v>
      </c>
      <c r="AK125" s="10">
        <f>ROUND(RFR_spot_no_VA!AK125 + MAX(0.01,Shocks!$E125*ABS(RFR_spot_no_VA!AK125) ),5)</f>
        <v>4.0480000000000002E-2</v>
      </c>
      <c r="AL125" s="10"/>
      <c r="AM125" s="10">
        <f>ROUND(RFR_spot_no_VA!AM125 + MAX(0.01,Shocks!$E125*ABS(RFR_spot_no_VA!AM125) ),5)</f>
        <v>4.1709999999999997E-2</v>
      </c>
      <c r="AN125" s="10"/>
      <c r="AO125" s="10"/>
      <c r="AP125" s="10"/>
      <c r="AQ125" s="10"/>
      <c r="AR125" s="10"/>
      <c r="AS125" s="10">
        <f>ROUND(RFR_spot_no_VA!AS125 + MAX(0.01,Shocks!$E125*ABS(RFR_spot_no_VA!AS125) ),5)</f>
        <v>3.5479999999999998E-2</v>
      </c>
      <c r="AT125" s="10"/>
      <c r="AU125" s="10"/>
      <c r="AV125" s="10"/>
      <c r="AW125" s="10"/>
      <c r="AX125" s="10"/>
      <c r="AY125" s="10"/>
      <c r="AZ125" s="10"/>
      <c r="BA125" s="10"/>
      <c r="BB125" s="10"/>
      <c r="BC125" s="10">
        <f>ROUND(RFR_spot_no_VA!BC125 + MAX(0.01,Shocks!$E125*ABS(RFR_spot_no_VA!BC125) ),5)</f>
        <v>3.5950000000000003E-2</v>
      </c>
      <c r="BD125" s="12"/>
      <c r="BE125" s="3"/>
    </row>
    <row r="126" spans="1:57" ht="14.25" x14ac:dyDescent="0.45">
      <c r="A126" s="3"/>
      <c r="B126" s="3">
        <f>RFR_spot_no_VA!B126</f>
        <v>116</v>
      </c>
      <c r="C126" s="6">
        <f>ROUND(RFR_spot_no_VA!C126 + MAX(0.01,Shocks!$E126*ABS(RFR_spot_no_VA!C126) ),5)</f>
        <v>3.8960000000000002E-2</v>
      </c>
      <c r="D126" s="6"/>
      <c r="E126" s="6"/>
      <c r="F126" s="6"/>
      <c r="G126" s="6"/>
      <c r="H126" s="6"/>
      <c r="I126" s="6"/>
      <c r="J126" s="6">
        <f>ROUND(RFR_spot_no_VA!J126 + MAX(0.01,Shocks!$E126*ABS(RFR_spot_no_VA!J126) ),5)</f>
        <v>3.8940000000000002E-2</v>
      </c>
      <c r="K126" s="6"/>
      <c r="L126" s="6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>
        <f>ROUND(RFR_spot_no_VA!Z126 + MAX(0.01,Shocks!$E126*ABS(RFR_spot_no_VA!Z126) ),5)</f>
        <v>4.2970000000000001E-2</v>
      </c>
      <c r="AA126" s="7"/>
      <c r="AB126" s="7"/>
      <c r="AC126" s="7"/>
      <c r="AD126" s="7"/>
      <c r="AE126" s="7"/>
      <c r="AF126" s="7"/>
      <c r="AG126" s="7"/>
      <c r="AH126" s="7">
        <f>ROUND(RFR_spot_no_VA!AH126 + MAX(0.01,Shocks!$E126*ABS(RFR_spot_no_VA!AH126) ),5)</f>
        <v>4.3180000000000003E-2</v>
      </c>
      <c r="AI126" s="7"/>
      <c r="AJ126" s="7">
        <f>ROUND(RFR_spot_no_VA!AJ126 + MAX(0.01,Shocks!$E126*ABS(RFR_spot_no_VA!AJ126) ),5)</f>
        <v>3.304E-2</v>
      </c>
      <c r="AK126" s="7">
        <f>ROUND(RFR_spot_no_VA!AK126 + MAX(0.01,Shocks!$E126*ABS(RFR_spot_no_VA!AK126) ),5)</f>
        <v>4.052E-2</v>
      </c>
      <c r="AL126" s="7"/>
      <c r="AM126" s="7">
        <f>ROUND(RFR_spot_no_VA!AM126 + MAX(0.01,Shocks!$E126*ABS(RFR_spot_no_VA!AM126) ),5)</f>
        <v>4.1750000000000002E-2</v>
      </c>
      <c r="AN126" s="7"/>
      <c r="AO126" s="7"/>
      <c r="AP126" s="7"/>
      <c r="AQ126" s="7"/>
      <c r="AR126" s="7"/>
      <c r="AS126" s="7">
        <f>ROUND(RFR_spot_no_VA!AS126 + MAX(0.01,Shocks!$E126*ABS(RFR_spot_no_VA!AS126) ),5)</f>
        <v>3.5560000000000001E-2</v>
      </c>
      <c r="AT126" s="7"/>
      <c r="AU126" s="7"/>
      <c r="AV126" s="7"/>
      <c r="AW126" s="7"/>
      <c r="AX126" s="7"/>
      <c r="AY126" s="7"/>
      <c r="AZ126" s="7"/>
      <c r="BA126" s="7"/>
      <c r="BB126" s="7"/>
      <c r="BC126" s="7">
        <f>ROUND(RFR_spot_no_VA!BC126 + MAX(0.01,Shocks!$E126*ABS(RFR_spot_no_VA!BC126) ),5)</f>
        <v>3.6040000000000003E-2</v>
      </c>
      <c r="BD126" s="12"/>
      <c r="BE126" s="3"/>
    </row>
    <row r="127" spans="1:57" ht="14.25" x14ac:dyDescent="0.45">
      <c r="A127" s="3"/>
      <c r="B127" s="3">
        <f>RFR_spot_no_VA!B127</f>
        <v>117</v>
      </c>
      <c r="C127" s="6">
        <f>ROUND(RFR_spot_no_VA!C127 + MAX(0.01,Shocks!$E127*ABS(RFR_spot_no_VA!C127) ),5)</f>
        <v>3.9019999999999999E-2</v>
      </c>
      <c r="D127" s="6"/>
      <c r="E127" s="6"/>
      <c r="F127" s="6"/>
      <c r="G127" s="6"/>
      <c r="H127" s="6"/>
      <c r="I127" s="6"/>
      <c r="J127" s="6">
        <f>ROUND(RFR_spot_no_VA!J127 + MAX(0.01,Shocks!$E127*ABS(RFR_spot_no_VA!J127) ),5)</f>
        <v>3.9E-2</v>
      </c>
      <c r="K127" s="6"/>
      <c r="L127" s="6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>
        <f>ROUND(RFR_spot_no_VA!Z127 + MAX(0.01,Shocks!$E127*ABS(RFR_spot_no_VA!Z127) ),5)</f>
        <v>4.299E-2</v>
      </c>
      <c r="AA127" s="7"/>
      <c r="AB127" s="7"/>
      <c r="AC127" s="7"/>
      <c r="AD127" s="7"/>
      <c r="AE127" s="7"/>
      <c r="AF127" s="7"/>
      <c r="AG127" s="7"/>
      <c r="AH127" s="7">
        <f>ROUND(RFR_spot_no_VA!AH127 + MAX(0.01,Shocks!$E127*ABS(RFR_spot_no_VA!AH127) ),5)</f>
        <v>4.3209999999999998E-2</v>
      </c>
      <c r="AI127" s="7"/>
      <c r="AJ127" s="7">
        <f>ROUND(RFR_spot_no_VA!AJ127 + MAX(0.01,Shocks!$E127*ABS(RFR_spot_no_VA!AJ127) ),5)</f>
        <v>3.3149999999999999E-2</v>
      </c>
      <c r="AK127" s="7">
        <f>ROUND(RFR_spot_no_VA!AK127 + MAX(0.01,Shocks!$E127*ABS(RFR_spot_no_VA!AK127) ),5)</f>
        <v>4.0570000000000002E-2</v>
      </c>
      <c r="AL127" s="7"/>
      <c r="AM127" s="7">
        <f>ROUND(RFR_spot_no_VA!AM127 + MAX(0.01,Shocks!$E127*ABS(RFR_spot_no_VA!AM127) ),5)</f>
        <v>4.1790000000000001E-2</v>
      </c>
      <c r="AN127" s="7"/>
      <c r="AO127" s="7"/>
      <c r="AP127" s="7"/>
      <c r="AQ127" s="7"/>
      <c r="AR127" s="7"/>
      <c r="AS127" s="7">
        <f>ROUND(RFR_spot_no_VA!AS127 + MAX(0.01,Shocks!$E127*ABS(RFR_spot_no_VA!AS127) ),5)</f>
        <v>3.5639999999999998E-2</v>
      </c>
      <c r="AT127" s="7"/>
      <c r="AU127" s="7"/>
      <c r="AV127" s="7"/>
      <c r="AW127" s="7"/>
      <c r="AX127" s="7"/>
      <c r="AY127" s="7"/>
      <c r="AZ127" s="7"/>
      <c r="BA127" s="7"/>
      <c r="BB127" s="7"/>
      <c r="BC127" s="7">
        <f>ROUND(RFR_spot_no_VA!BC127 + MAX(0.01,Shocks!$E127*ABS(RFR_spot_no_VA!BC127) ),5)</f>
        <v>3.6119999999999999E-2</v>
      </c>
      <c r="BD127" s="12"/>
      <c r="BE127" s="3"/>
    </row>
    <row r="128" spans="1:57" ht="14.25" x14ac:dyDescent="0.45">
      <c r="A128" s="3"/>
      <c r="B128" s="3">
        <f>RFR_spot_no_VA!B128</f>
        <v>118</v>
      </c>
      <c r="C128" s="6">
        <f>ROUND(RFR_spot_no_VA!C128 + MAX(0.01,Shocks!$E128*ABS(RFR_spot_no_VA!C128) ),5)</f>
        <v>3.9079999999999997E-2</v>
      </c>
      <c r="D128" s="6"/>
      <c r="E128" s="6"/>
      <c r="F128" s="6"/>
      <c r="G128" s="6"/>
      <c r="H128" s="6"/>
      <c r="I128" s="6"/>
      <c r="J128" s="6">
        <f>ROUND(RFR_spot_no_VA!J128 + MAX(0.01,Shocks!$E128*ABS(RFR_spot_no_VA!J128) ),5)</f>
        <v>3.9059999999999997E-2</v>
      </c>
      <c r="K128" s="6"/>
      <c r="L128" s="6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>
        <f>ROUND(RFR_spot_no_VA!Z128 + MAX(0.01,Shocks!$E128*ABS(RFR_spot_no_VA!Z128) ),5)</f>
        <v>4.3020000000000003E-2</v>
      </c>
      <c r="AA128" s="7"/>
      <c r="AB128" s="7"/>
      <c r="AC128" s="7"/>
      <c r="AD128" s="7"/>
      <c r="AE128" s="7"/>
      <c r="AF128" s="7"/>
      <c r="AG128" s="7"/>
      <c r="AH128" s="7">
        <f>ROUND(RFR_spot_no_VA!AH128 + MAX(0.01,Shocks!$E128*ABS(RFR_spot_no_VA!AH128) ),5)</f>
        <v>4.3229999999999998E-2</v>
      </c>
      <c r="AI128" s="7"/>
      <c r="AJ128" s="7">
        <f>ROUND(RFR_spot_no_VA!AJ128 + MAX(0.01,Shocks!$E128*ABS(RFR_spot_no_VA!AJ128) ),5)</f>
        <v>3.3250000000000002E-2</v>
      </c>
      <c r="AK128" s="7">
        <f>ROUND(RFR_spot_no_VA!AK128 + MAX(0.01,Shocks!$E128*ABS(RFR_spot_no_VA!AK128) ),5)</f>
        <v>4.0620000000000003E-2</v>
      </c>
      <c r="AL128" s="7"/>
      <c r="AM128" s="7">
        <f>ROUND(RFR_spot_no_VA!AM128 + MAX(0.01,Shocks!$E128*ABS(RFR_spot_no_VA!AM128) ),5)</f>
        <v>4.1820000000000003E-2</v>
      </c>
      <c r="AN128" s="7"/>
      <c r="AO128" s="7"/>
      <c r="AP128" s="7"/>
      <c r="AQ128" s="7"/>
      <c r="AR128" s="7"/>
      <c r="AS128" s="7">
        <f>ROUND(RFR_spot_no_VA!AS128 + MAX(0.01,Shocks!$E128*ABS(RFR_spot_no_VA!AS128) ),5)</f>
        <v>3.5720000000000002E-2</v>
      </c>
      <c r="AT128" s="7"/>
      <c r="AU128" s="7"/>
      <c r="AV128" s="7"/>
      <c r="AW128" s="7"/>
      <c r="AX128" s="7"/>
      <c r="AY128" s="7"/>
      <c r="AZ128" s="7"/>
      <c r="BA128" s="7"/>
      <c r="BB128" s="7"/>
      <c r="BC128" s="7">
        <f>ROUND(RFR_spot_no_VA!BC128 + MAX(0.01,Shocks!$E128*ABS(RFR_spot_no_VA!BC128) ),5)</f>
        <v>3.6200000000000003E-2</v>
      </c>
      <c r="BD128" s="12"/>
      <c r="BE128" s="3"/>
    </row>
    <row r="129" spans="1:57" ht="14.25" x14ac:dyDescent="0.45">
      <c r="A129" s="3"/>
      <c r="B129" s="3">
        <f>RFR_spot_no_VA!B129</f>
        <v>119</v>
      </c>
      <c r="C129" s="6">
        <f>ROUND(RFR_spot_no_VA!C129 + MAX(0.01,Shocks!$E129*ABS(RFR_spot_no_VA!C129) ),5)</f>
        <v>3.9140000000000001E-2</v>
      </c>
      <c r="D129" s="6"/>
      <c r="E129" s="6"/>
      <c r="F129" s="6"/>
      <c r="G129" s="6"/>
      <c r="H129" s="6"/>
      <c r="I129" s="6"/>
      <c r="J129" s="6">
        <f>ROUND(RFR_spot_no_VA!J129 + MAX(0.01,Shocks!$E129*ABS(RFR_spot_no_VA!J129) ),5)</f>
        <v>3.9120000000000002E-2</v>
      </c>
      <c r="K129" s="6"/>
      <c r="L129" s="6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>
        <f>ROUND(RFR_spot_no_VA!Z129 + MAX(0.01,Shocks!$E129*ABS(RFR_spot_no_VA!Z129) ),5)</f>
        <v>4.3040000000000002E-2</v>
      </c>
      <c r="AA129" s="7"/>
      <c r="AB129" s="7"/>
      <c r="AC129" s="7"/>
      <c r="AD129" s="7"/>
      <c r="AE129" s="7"/>
      <c r="AF129" s="7"/>
      <c r="AG129" s="7"/>
      <c r="AH129" s="7">
        <f>ROUND(RFR_spot_no_VA!AH129 + MAX(0.01,Shocks!$E129*ABS(RFR_spot_no_VA!AH129) ),5)</f>
        <v>4.3249999999999997E-2</v>
      </c>
      <c r="AI129" s="7"/>
      <c r="AJ129" s="7">
        <f>ROUND(RFR_spot_no_VA!AJ129 + MAX(0.01,Shocks!$E129*ABS(RFR_spot_no_VA!AJ129) ),5)</f>
        <v>3.3360000000000001E-2</v>
      </c>
      <c r="AK129" s="7">
        <f>ROUND(RFR_spot_no_VA!AK129 + MAX(0.01,Shocks!$E129*ABS(RFR_spot_no_VA!AK129) ),5)</f>
        <v>4.0660000000000002E-2</v>
      </c>
      <c r="AL129" s="7"/>
      <c r="AM129" s="7">
        <f>ROUND(RFR_spot_no_VA!AM129 + MAX(0.01,Shocks!$E129*ABS(RFR_spot_no_VA!AM129) ),5)</f>
        <v>4.1860000000000001E-2</v>
      </c>
      <c r="AN129" s="7"/>
      <c r="AO129" s="7"/>
      <c r="AP129" s="7"/>
      <c r="AQ129" s="7"/>
      <c r="AR129" s="7"/>
      <c r="AS129" s="7">
        <f>ROUND(RFR_spot_no_VA!AS129 + MAX(0.01,Shocks!$E129*ABS(RFR_spot_no_VA!AS129) ),5)</f>
        <v>3.5799999999999998E-2</v>
      </c>
      <c r="AT129" s="7"/>
      <c r="AU129" s="7"/>
      <c r="AV129" s="7"/>
      <c r="AW129" s="7"/>
      <c r="AX129" s="7"/>
      <c r="AY129" s="7"/>
      <c r="AZ129" s="7"/>
      <c r="BA129" s="7"/>
      <c r="BB129" s="7"/>
      <c r="BC129" s="7">
        <f>ROUND(RFR_spot_no_VA!BC129 + MAX(0.01,Shocks!$E129*ABS(RFR_spot_no_VA!BC129) ),5)</f>
        <v>3.6290000000000003E-2</v>
      </c>
      <c r="BD129" s="12"/>
      <c r="BE129" s="3"/>
    </row>
    <row r="130" spans="1:57" ht="14.25" x14ac:dyDescent="0.45">
      <c r="A130" s="3"/>
      <c r="B130" s="8">
        <f>RFR_spot_no_VA!B130</f>
        <v>120</v>
      </c>
      <c r="C130" s="9">
        <f>ROUND(RFR_spot_no_VA!C130 + MAX(0.01,Shocks!$E130*ABS(RFR_spot_no_VA!C130) ),5)</f>
        <v>3.9199999999999999E-2</v>
      </c>
      <c r="D130" s="9"/>
      <c r="E130" s="9"/>
      <c r="F130" s="9"/>
      <c r="G130" s="9"/>
      <c r="H130" s="9"/>
      <c r="I130" s="9"/>
      <c r="J130" s="9">
        <f>ROUND(RFR_spot_no_VA!J130 + MAX(0.01,Shocks!$E130*ABS(RFR_spot_no_VA!J130) ),5)</f>
        <v>3.9170000000000003E-2</v>
      </c>
      <c r="K130" s="9"/>
      <c r="L130" s="9"/>
      <c r="M130" s="10"/>
      <c r="N130" s="10"/>
      <c r="O130" s="10"/>
      <c r="P130" s="10"/>
      <c r="Q130" s="10"/>
      <c r="R130" s="10"/>
      <c r="S130" s="10"/>
      <c r="T130" s="10"/>
      <c r="U130" s="10"/>
      <c r="V130" s="10"/>
      <c r="W130" s="10"/>
      <c r="X130" s="10"/>
      <c r="Y130" s="10"/>
      <c r="Z130" s="10">
        <f>ROUND(RFR_spot_no_VA!Z130 + MAX(0.01,Shocks!$E130*ABS(RFR_spot_no_VA!Z130) ),5)</f>
        <v>4.3069999999999997E-2</v>
      </c>
      <c r="AA130" s="10"/>
      <c r="AB130" s="10"/>
      <c r="AC130" s="10"/>
      <c r="AD130" s="10"/>
      <c r="AE130" s="10"/>
      <c r="AF130" s="10"/>
      <c r="AG130" s="10"/>
      <c r="AH130" s="10">
        <f>ROUND(RFR_spot_no_VA!AH130 + MAX(0.01,Shocks!$E130*ABS(RFR_spot_no_VA!AH130) ),5)</f>
        <v>4.3279999999999999E-2</v>
      </c>
      <c r="AI130" s="10"/>
      <c r="AJ130" s="10">
        <f>ROUND(RFR_spot_no_VA!AJ130 + MAX(0.01,Shocks!$E130*ABS(RFR_spot_no_VA!AJ130) ),5)</f>
        <v>3.347E-2</v>
      </c>
      <c r="AK130" s="10">
        <f>ROUND(RFR_spot_no_VA!AK130 + MAX(0.01,Shocks!$E130*ABS(RFR_spot_no_VA!AK130) ),5)</f>
        <v>4.0710000000000003E-2</v>
      </c>
      <c r="AL130" s="10"/>
      <c r="AM130" s="10">
        <f>ROUND(RFR_spot_no_VA!AM130 + MAX(0.01,Shocks!$E130*ABS(RFR_spot_no_VA!AM130) ),5)</f>
        <v>4.1889999999999997E-2</v>
      </c>
      <c r="AN130" s="10"/>
      <c r="AO130" s="10"/>
      <c r="AP130" s="10"/>
      <c r="AQ130" s="10"/>
      <c r="AR130" s="10"/>
      <c r="AS130" s="10">
        <f>ROUND(RFR_spot_no_VA!AS130 + MAX(0.01,Shocks!$E130*ABS(RFR_spot_no_VA!AS130) ),5)</f>
        <v>3.5869999999999999E-2</v>
      </c>
      <c r="AT130" s="10"/>
      <c r="AU130" s="10"/>
      <c r="AV130" s="10"/>
      <c r="AW130" s="10"/>
      <c r="AX130" s="10"/>
      <c r="AY130" s="10"/>
      <c r="AZ130" s="10"/>
      <c r="BA130" s="10"/>
      <c r="BB130" s="10"/>
      <c r="BC130" s="10">
        <f>ROUND(RFR_spot_no_VA!BC130 + MAX(0.01,Shocks!$E130*ABS(RFR_spot_no_VA!BC130) ),5)</f>
        <v>3.637E-2</v>
      </c>
      <c r="BD130" s="12"/>
      <c r="BE130" s="3"/>
    </row>
    <row r="131" spans="1:57" ht="14.25" x14ac:dyDescent="0.45">
      <c r="A131" s="3"/>
      <c r="B131" s="3">
        <f>RFR_spot_no_VA!B131</f>
        <v>121</v>
      </c>
      <c r="C131" s="6">
        <f>ROUND(RFR_spot_no_VA!C131 + MAX(0.01,Shocks!$E131*ABS(RFR_spot_no_VA!C131) ),5)</f>
        <v>3.925E-2</v>
      </c>
      <c r="D131" s="6"/>
      <c r="E131" s="6"/>
      <c r="F131" s="6"/>
      <c r="G131" s="6"/>
      <c r="H131" s="6"/>
      <c r="I131" s="6"/>
      <c r="J131" s="6">
        <f>ROUND(RFR_spot_no_VA!J131 + MAX(0.01,Shocks!$E131*ABS(RFR_spot_no_VA!J131) ),5)</f>
        <v>3.9230000000000001E-2</v>
      </c>
      <c r="K131" s="6"/>
      <c r="L131" s="6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>
        <f>ROUND(RFR_spot_no_VA!Z131 + MAX(0.01,Shocks!$E131*ABS(RFR_spot_no_VA!Z131) ),5)</f>
        <v>4.3090000000000003E-2</v>
      </c>
      <c r="AA131" s="7"/>
      <c r="AB131" s="7"/>
      <c r="AC131" s="7"/>
      <c r="AD131" s="7"/>
      <c r="AE131" s="7"/>
      <c r="AF131" s="7"/>
      <c r="AG131" s="7"/>
      <c r="AH131" s="7">
        <f>ROUND(RFR_spot_no_VA!AH131 + MAX(0.01,Shocks!$E131*ABS(RFR_spot_no_VA!AH131) ),5)</f>
        <v>4.3299999999999998E-2</v>
      </c>
      <c r="AI131" s="7"/>
      <c r="AJ131" s="7">
        <f>ROUND(RFR_spot_no_VA!AJ131 + MAX(0.01,Shocks!$E131*ABS(RFR_spot_no_VA!AJ131) ),5)</f>
        <v>3.3570000000000003E-2</v>
      </c>
      <c r="AK131" s="7">
        <f>ROUND(RFR_spot_no_VA!AK131 + MAX(0.01,Shocks!$E131*ABS(RFR_spot_no_VA!AK131) ),5)</f>
        <v>4.0750000000000001E-2</v>
      </c>
      <c r="AL131" s="7"/>
      <c r="AM131" s="7">
        <f>ROUND(RFR_spot_no_VA!AM131 + MAX(0.01,Shocks!$E131*ABS(RFR_spot_no_VA!AM131) ),5)</f>
        <v>4.1930000000000002E-2</v>
      </c>
      <c r="AN131" s="7"/>
      <c r="AO131" s="7"/>
      <c r="AP131" s="7"/>
      <c r="AQ131" s="7"/>
      <c r="AR131" s="7"/>
      <c r="AS131" s="7">
        <f>ROUND(RFR_spot_no_VA!AS131 + MAX(0.01,Shocks!$E131*ABS(RFR_spot_no_VA!AS131) ),5)</f>
        <v>3.5950000000000003E-2</v>
      </c>
      <c r="AT131" s="7"/>
      <c r="AU131" s="7"/>
      <c r="AV131" s="7"/>
      <c r="AW131" s="7"/>
      <c r="AX131" s="7"/>
      <c r="AY131" s="7"/>
      <c r="AZ131" s="7"/>
      <c r="BA131" s="7"/>
      <c r="BB131" s="7"/>
      <c r="BC131" s="7">
        <f>ROUND(RFR_spot_no_VA!BC131 + MAX(0.01,Shocks!$E131*ABS(RFR_spot_no_VA!BC131) ),5)</f>
        <v>3.6450000000000003E-2</v>
      </c>
      <c r="BD131" s="12"/>
      <c r="BE131" s="3"/>
    </row>
    <row r="132" spans="1:57" ht="14.25" x14ac:dyDescent="0.45">
      <c r="A132" s="3"/>
      <c r="B132" s="3">
        <f>RFR_spot_no_VA!B132</f>
        <v>122</v>
      </c>
      <c r="C132" s="6">
        <f>ROUND(RFR_spot_no_VA!C132 + MAX(0.01,Shocks!$E132*ABS(RFR_spot_no_VA!C132) ),5)</f>
        <v>3.9309999999999998E-2</v>
      </c>
      <c r="D132" s="6"/>
      <c r="E132" s="6"/>
      <c r="F132" s="6"/>
      <c r="G132" s="6"/>
      <c r="H132" s="6"/>
      <c r="I132" s="6"/>
      <c r="J132" s="6">
        <f>ROUND(RFR_spot_no_VA!J132 + MAX(0.01,Shocks!$E132*ABS(RFR_spot_no_VA!J132) ),5)</f>
        <v>3.9289999999999999E-2</v>
      </c>
      <c r="K132" s="6"/>
      <c r="L132" s="6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>
        <f>ROUND(RFR_spot_no_VA!Z132 + MAX(0.01,Shocks!$E132*ABS(RFR_spot_no_VA!Z132) ),5)</f>
        <v>4.3110000000000002E-2</v>
      </c>
      <c r="AA132" s="7"/>
      <c r="AB132" s="7"/>
      <c r="AC132" s="7"/>
      <c r="AD132" s="7"/>
      <c r="AE132" s="7"/>
      <c r="AF132" s="7"/>
      <c r="AG132" s="7"/>
      <c r="AH132" s="7">
        <f>ROUND(RFR_spot_no_VA!AH132 + MAX(0.01,Shocks!$E132*ABS(RFR_spot_no_VA!AH132) ),5)</f>
        <v>4.3319999999999997E-2</v>
      </c>
      <c r="AI132" s="7"/>
      <c r="AJ132" s="7">
        <f>ROUND(RFR_spot_no_VA!AJ132 + MAX(0.01,Shocks!$E132*ABS(RFR_spot_no_VA!AJ132) ),5)</f>
        <v>3.3669999999999999E-2</v>
      </c>
      <c r="AK132" s="7">
        <f>ROUND(RFR_spot_no_VA!AK132 + MAX(0.01,Shocks!$E132*ABS(RFR_spot_no_VA!AK132) ),5)</f>
        <v>4.079E-2</v>
      </c>
      <c r="AL132" s="7"/>
      <c r="AM132" s="7">
        <f>ROUND(RFR_spot_no_VA!AM132 + MAX(0.01,Shocks!$E132*ABS(RFR_spot_no_VA!AM132) ),5)</f>
        <v>4.1959999999999997E-2</v>
      </c>
      <c r="AN132" s="7"/>
      <c r="AO132" s="7"/>
      <c r="AP132" s="7"/>
      <c r="AQ132" s="7"/>
      <c r="AR132" s="7"/>
      <c r="AS132" s="7">
        <f>ROUND(RFR_spot_no_VA!AS132 + MAX(0.01,Shocks!$E132*ABS(RFR_spot_no_VA!AS132) ),5)</f>
        <v>3.6020000000000003E-2</v>
      </c>
      <c r="AT132" s="7"/>
      <c r="AU132" s="7"/>
      <c r="AV132" s="7"/>
      <c r="AW132" s="7"/>
      <c r="AX132" s="7"/>
      <c r="AY132" s="7"/>
      <c r="AZ132" s="7"/>
      <c r="BA132" s="7"/>
      <c r="BB132" s="7"/>
      <c r="BC132" s="7">
        <f>ROUND(RFR_spot_no_VA!BC132 + MAX(0.01,Shocks!$E132*ABS(RFR_spot_no_VA!BC132) ),5)</f>
        <v>3.6519999999999997E-2</v>
      </c>
      <c r="BD132" s="12"/>
      <c r="BE132" s="3"/>
    </row>
    <row r="133" spans="1:57" ht="14.25" x14ac:dyDescent="0.45">
      <c r="A133" s="3"/>
      <c r="B133" s="3">
        <f>RFR_spot_no_VA!B133</f>
        <v>123</v>
      </c>
      <c r="C133" s="6">
        <f>ROUND(RFR_spot_no_VA!C133 + MAX(0.01,Shocks!$E133*ABS(RFR_spot_no_VA!C133) ),5)</f>
        <v>3.9359999999999999E-2</v>
      </c>
      <c r="D133" s="6"/>
      <c r="E133" s="6"/>
      <c r="F133" s="6"/>
      <c r="G133" s="6"/>
      <c r="H133" s="6"/>
      <c r="I133" s="6"/>
      <c r="J133" s="6">
        <f>ROUND(RFR_spot_no_VA!J133 + MAX(0.01,Shocks!$E133*ABS(RFR_spot_no_VA!J133) ),5)</f>
        <v>3.934E-2</v>
      </c>
      <c r="K133" s="6"/>
      <c r="L133" s="6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>
        <f>ROUND(RFR_spot_no_VA!Z133 + MAX(0.01,Shocks!$E133*ABS(RFR_spot_no_VA!Z133) ),5)</f>
        <v>4.3139999999999998E-2</v>
      </c>
      <c r="AA133" s="7"/>
      <c r="AB133" s="7"/>
      <c r="AC133" s="7"/>
      <c r="AD133" s="7"/>
      <c r="AE133" s="7"/>
      <c r="AF133" s="7"/>
      <c r="AG133" s="7"/>
      <c r="AH133" s="7">
        <f>ROUND(RFR_spot_no_VA!AH133 + MAX(0.01,Shocks!$E133*ABS(RFR_spot_no_VA!AH133) ),5)</f>
        <v>4.3339999999999997E-2</v>
      </c>
      <c r="AI133" s="7"/>
      <c r="AJ133" s="7">
        <f>ROUND(RFR_spot_no_VA!AJ133 + MAX(0.01,Shocks!$E133*ABS(RFR_spot_no_VA!AJ133) ),5)</f>
        <v>3.3770000000000001E-2</v>
      </c>
      <c r="AK133" s="7">
        <f>ROUND(RFR_spot_no_VA!AK133 + MAX(0.01,Shocks!$E133*ABS(RFR_spot_no_VA!AK133) ),5)</f>
        <v>4.0829999999999998E-2</v>
      </c>
      <c r="AL133" s="7"/>
      <c r="AM133" s="7">
        <f>ROUND(RFR_spot_no_VA!AM133 + MAX(0.01,Shocks!$E133*ABS(RFR_spot_no_VA!AM133) ),5)</f>
        <v>4.199E-2</v>
      </c>
      <c r="AN133" s="7"/>
      <c r="AO133" s="7"/>
      <c r="AP133" s="7"/>
      <c r="AQ133" s="7"/>
      <c r="AR133" s="7"/>
      <c r="AS133" s="7">
        <f>ROUND(RFR_spot_no_VA!AS133 + MAX(0.01,Shocks!$E133*ABS(RFR_spot_no_VA!AS133) ),5)</f>
        <v>3.61E-2</v>
      </c>
      <c r="AT133" s="7"/>
      <c r="AU133" s="7"/>
      <c r="AV133" s="7"/>
      <c r="AW133" s="7"/>
      <c r="AX133" s="7"/>
      <c r="AY133" s="7"/>
      <c r="AZ133" s="7"/>
      <c r="BA133" s="7"/>
      <c r="BB133" s="7"/>
      <c r="BC133" s="7">
        <f>ROUND(RFR_spot_no_VA!BC133 + MAX(0.01,Shocks!$E133*ABS(RFR_spot_no_VA!BC133) ),5)</f>
        <v>3.6600000000000001E-2</v>
      </c>
      <c r="BD133" s="12"/>
      <c r="BE133" s="3"/>
    </row>
    <row r="134" spans="1:57" ht="14.25" x14ac:dyDescent="0.45">
      <c r="A134" s="3"/>
      <c r="B134" s="3">
        <f>RFR_spot_no_VA!B134</f>
        <v>124</v>
      </c>
      <c r="C134" s="6">
        <f>ROUND(RFR_spot_no_VA!C134 + MAX(0.01,Shocks!$E134*ABS(RFR_spot_no_VA!C134) ),5)</f>
        <v>3.9410000000000001E-2</v>
      </c>
      <c r="D134" s="6"/>
      <c r="E134" s="6"/>
      <c r="F134" s="6"/>
      <c r="G134" s="6"/>
      <c r="H134" s="6"/>
      <c r="I134" s="6"/>
      <c r="J134" s="6">
        <f>ROUND(RFR_spot_no_VA!J134 + MAX(0.01,Shocks!$E134*ABS(RFR_spot_no_VA!J134) ),5)</f>
        <v>3.9390000000000001E-2</v>
      </c>
      <c r="K134" s="6"/>
      <c r="L134" s="6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>
        <f>ROUND(RFR_spot_no_VA!Z134 + MAX(0.01,Shocks!$E134*ABS(RFR_spot_no_VA!Z134) ),5)</f>
        <v>4.3159999999999997E-2</v>
      </c>
      <c r="AA134" s="7"/>
      <c r="AB134" s="7"/>
      <c r="AC134" s="7"/>
      <c r="AD134" s="7"/>
      <c r="AE134" s="7"/>
      <c r="AF134" s="7"/>
      <c r="AG134" s="7"/>
      <c r="AH134" s="7">
        <f>ROUND(RFR_spot_no_VA!AH134 + MAX(0.01,Shocks!$E134*ABS(RFR_spot_no_VA!AH134) ),5)</f>
        <v>4.3360000000000003E-2</v>
      </c>
      <c r="AI134" s="7"/>
      <c r="AJ134" s="7">
        <f>ROUND(RFR_spot_no_VA!AJ134 + MAX(0.01,Shocks!$E134*ABS(RFR_spot_no_VA!AJ134) ),5)</f>
        <v>3.3869999999999997E-2</v>
      </c>
      <c r="AK134" s="7">
        <f>ROUND(RFR_spot_no_VA!AK134 + MAX(0.01,Shocks!$E134*ABS(RFR_spot_no_VA!AK134) ),5)</f>
        <v>4.088E-2</v>
      </c>
      <c r="AL134" s="7"/>
      <c r="AM134" s="7">
        <f>ROUND(RFR_spot_no_VA!AM134 + MAX(0.01,Shocks!$E134*ABS(RFR_spot_no_VA!AM134) ),5)</f>
        <v>4.2020000000000002E-2</v>
      </c>
      <c r="AN134" s="7"/>
      <c r="AO134" s="7"/>
      <c r="AP134" s="7"/>
      <c r="AQ134" s="7"/>
      <c r="AR134" s="7"/>
      <c r="AS134" s="7">
        <f>ROUND(RFR_spot_no_VA!AS134 + MAX(0.01,Shocks!$E134*ABS(RFR_spot_no_VA!AS134) ),5)</f>
        <v>3.6170000000000001E-2</v>
      </c>
      <c r="AT134" s="7"/>
      <c r="AU134" s="7"/>
      <c r="AV134" s="7"/>
      <c r="AW134" s="7"/>
      <c r="AX134" s="7"/>
      <c r="AY134" s="7"/>
      <c r="AZ134" s="7"/>
      <c r="BA134" s="7"/>
      <c r="BB134" s="7"/>
      <c r="BC134" s="7">
        <f>ROUND(RFR_spot_no_VA!BC134 + MAX(0.01,Shocks!$E134*ABS(RFR_spot_no_VA!BC134) ),5)</f>
        <v>3.6679999999999997E-2</v>
      </c>
      <c r="BD134" s="12"/>
      <c r="BE134" s="3"/>
    </row>
    <row r="135" spans="1:57" ht="14.25" x14ac:dyDescent="0.45">
      <c r="A135" s="3"/>
      <c r="B135" s="8">
        <f>RFR_spot_no_VA!B135</f>
        <v>125</v>
      </c>
      <c r="C135" s="9">
        <f>ROUND(RFR_spot_no_VA!C135 + MAX(0.01,Shocks!$E135*ABS(RFR_spot_no_VA!C135) ),5)</f>
        <v>3.9469999999999998E-2</v>
      </c>
      <c r="D135" s="9"/>
      <c r="E135" s="9"/>
      <c r="F135" s="9"/>
      <c r="G135" s="9"/>
      <c r="H135" s="9"/>
      <c r="I135" s="9"/>
      <c r="J135" s="9">
        <f>ROUND(RFR_spot_no_VA!J135 + MAX(0.01,Shocks!$E135*ABS(RFR_spot_no_VA!J135) ),5)</f>
        <v>3.9449999999999999E-2</v>
      </c>
      <c r="K135" s="9"/>
      <c r="L135" s="9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>
        <f>ROUND(RFR_spot_no_VA!Z135 + MAX(0.01,Shocks!$E135*ABS(RFR_spot_no_VA!Z135) ),5)</f>
        <v>4.3180000000000003E-2</v>
      </c>
      <c r="AA135" s="10"/>
      <c r="AB135" s="10"/>
      <c r="AC135" s="10"/>
      <c r="AD135" s="10"/>
      <c r="AE135" s="10"/>
      <c r="AF135" s="10"/>
      <c r="AG135" s="10"/>
      <c r="AH135" s="10">
        <f>ROUND(RFR_spot_no_VA!AH135 + MAX(0.01,Shocks!$E135*ABS(RFR_spot_no_VA!AH135) ),5)</f>
        <v>4.3389999999999998E-2</v>
      </c>
      <c r="AI135" s="10"/>
      <c r="AJ135" s="10">
        <f>ROUND(RFR_spot_no_VA!AJ135 + MAX(0.01,Shocks!$E135*ABS(RFR_spot_no_VA!AJ135) ),5)</f>
        <v>3.3959999999999997E-2</v>
      </c>
      <c r="AK135" s="10">
        <f>ROUND(RFR_spot_no_VA!AK135 + MAX(0.01,Shocks!$E135*ABS(RFR_spot_no_VA!AK135) ),5)</f>
        <v>4.0919999999999998E-2</v>
      </c>
      <c r="AL135" s="10"/>
      <c r="AM135" s="10">
        <f>ROUND(RFR_spot_no_VA!AM135 + MAX(0.01,Shocks!$E135*ABS(RFR_spot_no_VA!AM135) ),5)</f>
        <v>4.206E-2</v>
      </c>
      <c r="AN135" s="10"/>
      <c r="AO135" s="10"/>
      <c r="AP135" s="10"/>
      <c r="AQ135" s="10"/>
      <c r="AR135" s="10"/>
      <c r="AS135" s="10">
        <f>ROUND(RFR_spot_no_VA!AS135 + MAX(0.01,Shocks!$E135*ABS(RFR_spot_no_VA!AS135) ),5)</f>
        <v>3.6240000000000001E-2</v>
      </c>
      <c r="AT135" s="10"/>
      <c r="AU135" s="10"/>
      <c r="AV135" s="10"/>
      <c r="AW135" s="10"/>
      <c r="AX135" s="10"/>
      <c r="AY135" s="10"/>
      <c r="AZ135" s="10"/>
      <c r="BA135" s="10"/>
      <c r="BB135" s="10"/>
      <c r="BC135" s="10">
        <f>ROUND(RFR_spot_no_VA!BC135 + MAX(0.01,Shocks!$E135*ABS(RFR_spot_no_VA!BC135) ),5)</f>
        <v>3.6749999999999998E-2</v>
      </c>
      <c r="BD135" s="12"/>
      <c r="BE135" s="3"/>
    </row>
    <row r="136" spans="1:57" ht="14.25" x14ac:dyDescent="0.45">
      <c r="A136" s="3"/>
      <c r="B136" s="3">
        <f>RFR_spot_no_VA!B136</f>
        <v>126</v>
      </c>
      <c r="C136" s="6">
        <f>ROUND(RFR_spot_no_VA!C136 + MAX(0.01,Shocks!$E136*ABS(RFR_spot_no_VA!C136) ),5)</f>
        <v>3.952E-2</v>
      </c>
      <c r="D136" s="6"/>
      <c r="E136" s="6"/>
      <c r="F136" s="6"/>
      <c r="G136" s="6"/>
      <c r="H136" s="6"/>
      <c r="I136" s="6"/>
      <c r="J136" s="6">
        <f>ROUND(RFR_spot_no_VA!J136 + MAX(0.01,Shocks!$E136*ABS(RFR_spot_no_VA!J136) ),5)</f>
        <v>3.95E-2</v>
      </c>
      <c r="K136" s="6"/>
      <c r="L136" s="6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>
        <f>ROUND(RFR_spot_no_VA!Z136 + MAX(0.01,Shocks!$E136*ABS(RFR_spot_no_VA!Z136) ),5)</f>
        <v>4.3209999999999998E-2</v>
      </c>
      <c r="AA136" s="7"/>
      <c r="AB136" s="7"/>
      <c r="AC136" s="7"/>
      <c r="AD136" s="7"/>
      <c r="AE136" s="7"/>
      <c r="AF136" s="7"/>
      <c r="AG136" s="7"/>
      <c r="AH136" s="7">
        <f>ROUND(RFR_spot_no_VA!AH136 + MAX(0.01,Shocks!$E136*ABS(RFR_spot_no_VA!AH136) ),5)</f>
        <v>4.3409999999999997E-2</v>
      </c>
      <c r="AI136" s="7"/>
      <c r="AJ136" s="7">
        <f>ROUND(RFR_spot_no_VA!AJ136 + MAX(0.01,Shocks!$E136*ABS(RFR_spot_no_VA!AJ136) ),5)</f>
        <v>3.406E-2</v>
      </c>
      <c r="AK136" s="7">
        <f>ROUND(RFR_spot_no_VA!AK136 + MAX(0.01,Shocks!$E136*ABS(RFR_spot_no_VA!AK136) ),5)</f>
        <v>4.0960000000000003E-2</v>
      </c>
      <c r="AL136" s="7"/>
      <c r="AM136" s="7">
        <f>ROUND(RFR_spot_no_VA!AM136 + MAX(0.01,Shocks!$E136*ABS(RFR_spot_no_VA!AM136) ),5)</f>
        <v>4.2090000000000002E-2</v>
      </c>
      <c r="AN136" s="7"/>
      <c r="AO136" s="7"/>
      <c r="AP136" s="7"/>
      <c r="AQ136" s="7"/>
      <c r="AR136" s="7"/>
      <c r="AS136" s="7">
        <f>ROUND(RFR_spot_no_VA!AS136 + MAX(0.01,Shocks!$E136*ABS(RFR_spot_no_VA!AS136) ),5)</f>
        <v>3.6310000000000002E-2</v>
      </c>
      <c r="AT136" s="7"/>
      <c r="AU136" s="7"/>
      <c r="AV136" s="7"/>
      <c r="AW136" s="7"/>
      <c r="AX136" s="7"/>
      <c r="AY136" s="7"/>
      <c r="AZ136" s="7"/>
      <c r="BA136" s="7"/>
      <c r="BB136" s="7"/>
      <c r="BC136" s="7">
        <f>ROUND(RFR_spot_no_VA!BC136 + MAX(0.01,Shocks!$E136*ABS(RFR_spot_no_VA!BC136) ),5)</f>
        <v>3.6819999999999999E-2</v>
      </c>
      <c r="BD136" s="12"/>
      <c r="BE136" s="3"/>
    </row>
    <row r="137" spans="1:57" ht="14.25" x14ac:dyDescent="0.45">
      <c r="A137" s="3"/>
      <c r="B137" s="3">
        <f>RFR_spot_no_VA!B137</f>
        <v>127</v>
      </c>
      <c r="C137" s="6">
        <f>ROUND(RFR_spot_no_VA!C137 + MAX(0.01,Shocks!$E137*ABS(RFR_spot_no_VA!C137) ),5)</f>
        <v>3.9570000000000001E-2</v>
      </c>
      <c r="D137" s="6"/>
      <c r="E137" s="6"/>
      <c r="F137" s="6"/>
      <c r="G137" s="6"/>
      <c r="H137" s="6"/>
      <c r="I137" s="6"/>
      <c r="J137" s="6">
        <f>ROUND(RFR_spot_no_VA!J137 + MAX(0.01,Shocks!$E137*ABS(RFR_spot_no_VA!J137) ),5)</f>
        <v>3.9550000000000002E-2</v>
      </c>
      <c r="K137" s="6"/>
      <c r="L137" s="6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>
        <f>ROUND(RFR_spot_no_VA!Z137 + MAX(0.01,Shocks!$E137*ABS(RFR_spot_no_VA!Z137) ),5)</f>
        <v>4.3229999999999998E-2</v>
      </c>
      <c r="AA137" s="7"/>
      <c r="AB137" s="7"/>
      <c r="AC137" s="7"/>
      <c r="AD137" s="7"/>
      <c r="AE137" s="7"/>
      <c r="AF137" s="7"/>
      <c r="AG137" s="7"/>
      <c r="AH137" s="7">
        <f>ROUND(RFR_spot_no_VA!AH137 + MAX(0.01,Shocks!$E137*ABS(RFR_spot_no_VA!AH137) ),5)</f>
        <v>4.3430000000000003E-2</v>
      </c>
      <c r="AI137" s="7"/>
      <c r="AJ137" s="7">
        <f>ROUND(RFR_spot_no_VA!AJ137 + MAX(0.01,Shocks!$E137*ABS(RFR_spot_no_VA!AJ137) ),5)</f>
        <v>3.415E-2</v>
      </c>
      <c r="AK137" s="7">
        <f>ROUND(RFR_spot_no_VA!AK137 + MAX(0.01,Shocks!$E137*ABS(RFR_spot_no_VA!AK137) ),5)</f>
        <v>4.1000000000000002E-2</v>
      </c>
      <c r="AL137" s="7"/>
      <c r="AM137" s="7">
        <f>ROUND(RFR_spot_no_VA!AM137 + MAX(0.01,Shocks!$E137*ABS(RFR_spot_no_VA!AM137) ),5)</f>
        <v>4.2119999999999998E-2</v>
      </c>
      <c r="AN137" s="7"/>
      <c r="AO137" s="7"/>
      <c r="AP137" s="7"/>
      <c r="AQ137" s="7"/>
      <c r="AR137" s="7"/>
      <c r="AS137" s="7">
        <f>ROUND(RFR_spot_no_VA!AS137 + MAX(0.01,Shocks!$E137*ABS(RFR_spot_no_VA!AS137) ),5)</f>
        <v>3.637E-2</v>
      </c>
      <c r="AT137" s="7"/>
      <c r="AU137" s="7"/>
      <c r="AV137" s="7"/>
      <c r="AW137" s="7"/>
      <c r="AX137" s="7"/>
      <c r="AY137" s="7"/>
      <c r="AZ137" s="7"/>
      <c r="BA137" s="7"/>
      <c r="BB137" s="7"/>
      <c r="BC137" s="7">
        <f>ROUND(RFR_spot_no_VA!BC137 + MAX(0.01,Shocks!$E137*ABS(RFR_spot_no_VA!BC137) ),5)</f>
        <v>3.6889999999999999E-2</v>
      </c>
      <c r="BD137" s="12"/>
      <c r="BE137" s="3"/>
    </row>
    <row r="138" spans="1:57" ht="14.25" x14ac:dyDescent="0.45">
      <c r="A138" s="3"/>
      <c r="B138" s="3">
        <f>RFR_spot_no_VA!B138</f>
        <v>128</v>
      </c>
      <c r="C138" s="6">
        <f>ROUND(RFR_spot_no_VA!C138 + MAX(0.01,Shocks!$E138*ABS(RFR_spot_no_VA!C138) ),5)</f>
        <v>3.9620000000000002E-2</v>
      </c>
      <c r="D138" s="6"/>
      <c r="E138" s="6"/>
      <c r="F138" s="6"/>
      <c r="G138" s="6"/>
      <c r="H138" s="6"/>
      <c r="I138" s="6"/>
      <c r="J138" s="6">
        <f>ROUND(RFR_spot_no_VA!J138 + MAX(0.01,Shocks!$E138*ABS(RFR_spot_no_VA!J138) ),5)</f>
        <v>3.9600000000000003E-2</v>
      </c>
      <c r="K138" s="6"/>
      <c r="L138" s="6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>
        <f>ROUND(RFR_spot_no_VA!Z138 + MAX(0.01,Shocks!$E138*ABS(RFR_spot_no_VA!Z138) ),5)</f>
        <v>4.3249999999999997E-2</v>
      </c>
      <c r="AA138" s="7"/>
      <c r="AB138" s="7"/>
      <c r="AC138" s="7"/>
      <c r="AD138" s="7"/>
      <c r="AE138" s="7"/>
      <c r="AF138" s="7"/>
      <c r="AG138" s="7"/>
      <c r="AH138" s="7">
        <f>ROUND(RFR_spot_no_VA!AH138 + MAX(0.01,Shocks!$E138*ABS(RFR_spot_no_VA!AH138) ),5)</f>
        <v>4.3450000000000003E-2</v>
      </c>
      <c r="AI138" s="7"/>
      <c r="AJ138" s="7">
        <f>ROUND(RFR_spot_no_VA!AJ138 + MAX(0.01,Shocks!$E138*ABS(RFR_spot_no_VA!AJ138) ),5)</f>
        <v>3.424E-2</v>
      </c>
      <c r="AK138" s="7">
        <f>ROUND(RFR_spot_no_VA!AK138 + MAX(0.01,Shocks!$E138*ABS(RFR_spot_no_VA!AK138) ),5)</f>
        <v>4.104E-2</v>
      </c>
      <c r="AL138" s="7"/>
      <c r="AM138" s="7">
        <f>ROUND(RFR_spot_no_VA!AM138 + MAX(0.01,Shocks!$E138*ABS(RFR_spot_no_VA!AM138) ),5)</f>
        <v>4.215E-2</v>
      </c>
      <c r="AN138" s="7"/>
      <c r="AO138" s="7"/>
      <c r="AP138" s="7"/>
      <c r="AQ138" s="7"/>
      <c r="AR138" s="7"/>
      <c r="AS138" s="7">
        <f>ROUND(RFR_spot_no_VA!AS138 + MAX(0.01,Shocks!$E138*ABS(RFR_spot_no_VA!AS138) ),5)</f>
        <v>3.644E-2</v>
      </c>
      <c r="AT138" s="7"/>
      <c r="AU138" s="7"/>
      <c r="AV138" s="7"/>
      <c r="AW138" s="7"/>
      <c r="AX138" s="7"/>
      <c r="AY138" s="7"/>
      <c r="AZ138" s="7"/>
      <c r="BA138" s="7"/>
      <c r="BB138" s="7"/>
      <c r="BC138" s="7">
        <f>ROUND(RFR_spot_no_VA!BC138 + MAX(0.01,Shocks!$E138*ABS(RFR_spot_no_VA!BC138) ),5)</f>
        <v>3.6970000000000003E-2</v>
      </c>
      <c r="BD138" s="12"/>
      <c r="BE138" s="3"/>
    </row>
    <row r="139" spans="1:57" ht="14.25" x14ac:dyDescent="0.45">
      <c r="A139" s="3"/>
      <c r="B139" s="3">
        <f>RFR_spot_no_VA!B139</f>
        <v>129</v>
      </c>
      <c r="C139" s="6">
        <f>ROUND(RFR_spot_no_VA!C139 + MAX(0.01,Shocks!$E139*ABS(RFR_spot_no_VA!C139) ),5)</f>
        <v>3.9669999999999997E-2</v>
      </c>
      <c r="D139" s="6"/>
      <c r="E139" s="6"/>
      <c r="F139" s="6"/>
      <c r="G139" s="6"/>
      <c r="H139" s="6"/>
      <c r="I139" s="6"/>
      <c r="J139" s="6">
        <f>ROUND(RFR_spot_no_VA!J139 + MAX(0.01,Shocks!$E139*ABS(RFR_spot_no_VA!J139) ),5)</f>
        <v>3.9649999999999998E-2</v>
      </c>
      <c r="K139" s="6"/>
      <c r="L139" s="6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>
        <f>ROUND(RFR_spot_no_VA!Z139 + MAX(0.01,Shocks!$E139*ABS(RFR_spot_no_VA!Z139) ),5)</f>
        <v>4.3270000000000003E-2</v>
      </c>
      <c r="AA139" s="7"/>
      <c r="AB139" s="7"/>
      <c r="AC139" s="7"/>
      <c r="AD139" s="7"/>
      <c r="AE139" s="7"/>
      <c r="AF139" s="7"/>
      <c r="AG139" s="7"/>
      <c r="AH139" s="7">
        <f>ROUND(RFR_spot_no_VA!AH139 + MAX(0.01,Shocks!$E139*ABS(RFR_spot_no_VA!AH139) ),5)</f>
        <v>4.3470000000000002E-2</v>
      </c>
      <c r="AI139" s="7"/>
      <c r="AJ139" s="7">
        <f>ROUND(RFR_spot_no_VA!AJ139 + MAX(0.01,Shocks!$E139*ABS(RFR_spot_no_VA!AJ139) ),5)</f>
        <v>3.4329999999999999E-2</v>
      </c>
      <c r="AK139" s="7">
        <f>ROUND(RFR_spot_no_VA!AK139 + MAX(0.01,Shocks!$E139*ABS(RFR_spot_no_VA!AK139) ),5)</f>
        <v>4.1070000000000002E-2</v>
      </c>
      <c r="AL139" s="7"/>
      <c r="AM139" s="7">
        <f>ROUND(RFR_spot_no_VA!AM139 + MAX(0.01,Shocks!$E139*ABS(RFR_spot_no_VA!AM139) ),5)</f>
        <v>4.2180000000000002E-2</v>
      </c>
      <c r="AN139" s="7"/>
      <c r="AO139" s="7"/>
      <c r="AP139" s="7"/>
      <c r="AQ139" s="7"/>
      <c r="AR139" s="7"/>
      <c r="AS139" s="7">
        <f>ROUND(RFR_spot_no_VA!AS139 + MAX(0.01,Shocks!$E139*ABS(RFR_spot_no_VA!AS139) ),5)</f>
        <v>3.6510000000000001E-2</v>
      </c>
      <c r="AT139" s="7"/>
      <c r="AU139" s="7"/>
      <c r="AV139" s="7"/>
      <c r="AW139" s="7"/>
      <c r="AX139" s="7"/>
      <c r="AY139" s="7"/>
      <c r="AZ139" s="7"/>
      <c r="BA139" s="7"/>
      <c r="BB139" s="7"/>
      <c r="BC139" s="7">
        <f>ROUND(RFR_spot_no_VA!BC139 + MAX(0.01,Shocks!$E139*ABS(RFR_spot_no_VA!BC139) ),5)</f>
        <v>3.703E-2</v>
      </c>
      <c r="BD139" s="12"/>
      <c r="BE139" s="3"/>
    </row>
    <row r="140" spans="1:57" ht="14.25" x14ac:dyDescent="0.45">
      <c r="A140" s="3"/>
      <c r="B140" s="8">
        <f>RFR_spot_no_VA!B140</f>
        <v>130</v>
      </c>
      <c r="C140" s="9">
        <f>ROUND(RFR_spot_no_VA!C140 + MAX(0.01,Shocks!$E140*ABS(RFR_spot_no_VA!C140) ),5)</f>
        <v>3.9719999999999998E-2</v>
      </c>
      <c r="D140" s="9"/>
      <c r="E140" s="9"/>
      <c r="F140" s="9"/>
      <c r="G140" s="9"/>
      <c r="H140" s="9"/>
      <c r="I140" s="9"/>
      <c r="J140" s="9">
        <f>ROUND(RFR_spot_no_VA!J140 + MAX(0.01,Shocks!$E140*ABS(RFR_spot_no_VA!J140) ),5)</f>
        <v>3.9699999999999999E-2</v>
      </c>
      <c r="K140" s="9"/>
      <c r="L140" s="9"/>
      <c r="M140" s="10"/>
      <c r="N140" s="10"/>
      <c r="O140" s="10"/>
      <c r="P140" s="10"/>
      <c r="Q140" s="10"/>
      <c r="R140" s="10"/>
      <c r="S140" s="10"/>
      <c r="T140" s="10"/>
      <c r="U140" s="10"/>
      <c r="V140" s="10"/>
      <c r="W140" s="10"/>
      <c r="X140" s="10"/>
      <c r="Y140" s="10"/>
      <c r="Z140" s="10">
        <f>ROUND(RFR_spot_no_VA!Z140 + MAX(0.01,Shocks!$E140*ABS(RFR_spot_no_VA!Z140) ),5)</f>
        <v>4.3290000000000002E-2</v>
      </c>
      <c r="AA140" s="10"/>
      <c r="AB140" s="10"/>
      <c r="AC140" s="10"/>
      <c r="AD140" s="10"/>
      <c r="AE140" s="10"/>
      <c r="AF140" s="10"/>
      <c r="AG140" s="10"/>
      <c r="AH140" s="10">
        <f>ROUND(RFR_spot_no_VA!AH140 + MAX(0.01,Shocks!$E140*ABS(RFR_spot_no_VA!AH140) ),5)</f>
        <v>4.3490000000000001E-2</v>
      </c>
      <c r="AI140" s="10"/>
      <c r="AJ140" s="10">
        <f>ROUND(RFR_spot_no_VA!AJ140 + MAX(0.01,Shocks!$E140*ABS(RFR_spot_no_VA!AJ140) ),5)</f>
        <v>3.4419999999999999E-2</v>
      </c>
      <c r="AK140" s="10">
        <f>ROUND(RFR_spot_no_VA!AK140 + MAX(0.01,Shocks!$E140*ABS(RFR_spot_no_VA!AK140) ),5)</f>
        <v>4.1110000000000001E-2</v>
      </c>
      <c r="AL140" s="10"/>
      <c r="AM140" s="10">
        <f>ROUND(RFR_spot_no_VA!AM140 + MAX(0.01,Shocks!$E140*ABS(RFR_spot_no_VA!AM140) ),5)</f>
        <v>4.2209999999999998E-2</v>
      </c>
      <c r="AN140" s="10"/>
      <c r="AO140" s="10"/>
      <c r="AP140" s="10"/>
      <c r="AQ140" s="10"/>
      <c r="AR140" s="10"/>
      <c r="AS140" s="10">
        <f>ROUND(RFR_spot_no_VA!AS140 + MAX(0.01,Shocks!$E140*ABS(RFR_spot_no_VA!AS140) ),5)</f>
        <v>3.6569999999999998E-2</v>
      </c>
      <c r="AT140" s="10"/>
      <c r="AU140" s="10"/>
      <c r="AV140" s="10"/>
      <c r="AW140" s="10"/>
      <c r="AX140" s="10"/>
      <c r="AY140" s="10"/>
      <c r="AZ140" s="10"/>
      <c r="BA140" s="10"/>
      <c r="BB140" s="10"/>
      <c r="BC140" s="10">
        <f>ROUND(RFR_spot_no_VA!BC140 + MAX(0.01,Shocks!$E140*ABS(RFR_spot_no_VA!BC140) ),5)</f>
        <v>3.7100000000000001E-2</v>
      </c>
      <c r="BD140" s="12"/>
      <c r="BE140" s="3"/>
    </row>
    <row r="141" spans="1:57" ht="14.25" x14ac:dyDescent="0.45">
      <c r="A141" s="3"/>
      <c r="B141" s="3">
        <f>RFR_spot_no_VA!B141</f>
        <v>131</v>
      </c>
      <c r="C141" s="6">
        <f>ROUND(RFR_spot_no_VA!C141 + MAX(0.01,Shocks!$E141*ABS(RFR_spot_no_VA!C141) ),5)</f>
        <v>3.977E-2</v>
      </c>
      <c r="D141" s="6"/>
      <c r="E141" s="6"/>
      <c r="F141" s="6"/>
      <c r="G141" s="6"/>
      <c r="H141" s="6"/>
      <c r="I141" s="6"/>
      <c r="J141" s="6">
        <f>ROUND(RFR_spot_no_VA!J141 + MAX(0.01,Shocks!$E141*ABS(RFR_spot_no_VA!J141) ),5)</f>
        <v>3.9750000000000001E-2</v>
      </c>
      <c r="K141" s="6"/>
      <c r="L141" s="6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>
        <f>ROUND(RFR_spot_no_VA!Z141 + MAX(0.01,Shocks!$E141*ABS(RFR_spot_no_VA!Z141) ),5)</f>
        <v>4.3310000000000001E-2</v>
      </c>
      <c r="AA141" s="7"/>
      <c r="AB141" s="7"/>
      <c r="AC141" s="7"/>
      <c r="AD141" s="7"/>
      <c r="AE141" s="7"/>
      <c r="AF141" s="7"/>
      <c r="AG141" s="7"/>
      <c r="AH141" s="7">
        <f>ROUND(RFR_spot_no_VA!AH141 + MAX(0.01,Shocks!$E141*ABS(RFR_spot_no_VA!AH141) ),5)</f>
        <v>4.351E-2</v>
      </c>
      <c r="AI141" s="7"/>
      <c r="AJ141" s="7">
        <f>ROUND(RFR_spot_no_VA!AJ141 + MAX(0.01,Shocks!$E141*ABS(RFR_spot_no_VA!AJ141) ),5)</f>
        <v>3.4509999999999999E-2</v>
      </c>
      <c r="AK141" s="7">
        <f>ROUND(RFR_spot_no_VA!AK141 + MAX(0.01,Shocks!$E141*ABS(RFR_spot_no_VA!AK141) ),5)</f>
        <v>4.1149999999999999E-2</v>
      </c>
      <c r="AL141" s="7"/>
      <c r="AM141" s="7">
        <f>ROUND(RFR_spot_no_VA!AM141 + MAX(0.01,Shocks!$E141*ABS(RFR_spot_no_VA!AM141) ),5)</f>
        <v>4.224E-2</v>
      </c>
      <c r="AN141" s="7"/>
      <c r="AO141" s="7"/>
      <c r="AP141" s="7"/>
      <c r="AQ141" s="7"/>
      <c r="AR141" s="7"/>
      <c r="AS141" s="7">
        <f>ROUND(RFR_spot_no_VA!AS141 + MAX(0.01,Shocks!$E141*ABS(RFR_spot_no_VA!AS141) ),5)</f>
        <v>3.6639999999999999E-2</v>
      </c>
      <c r="AT141" s="7"/>
      <c r="AU141" s="7"/>
      <c r="AV141" s="7"/>
      <c r="AW141" s="7"/>
      <c r="AX141" s="7"/>
      <c r="AY141" s="7"/>
      <c r="AZ141" s="7"/>
      <c r="BA141" s="7"/>
      <c r="BB141" s="7"/>
      <c r="BC141" s="7">
        <f>ROUND(RFR_spot_no_VA!BC141 + MAX(0.01,Shocks!$E141*ABS(RFR_spot_no_VA!BC141) ),5)</f>
        <v>3.7170000000000002E-2</v>
      </c>
      <c r="BD141" s="12"/>
      <c r="BE141" s="3"/>
    </row>
    <row r="142" spans="1:57" ht="14.25" x14ac:dyDescent="0.45">
      <c r="A142" s="3"/>
      <c r="B142" s="3">
        <f>RFR_spot_no_VA!B142</f>
        <v>132</v>
      </c>
      <c r="C142" s="6">
        <f>ROUND(RFR_spot_no_VA!C142 + MAX(0.01,Shocks!$E142*ABS(RFR_spot_no_VA!C142) ),5)</f>
        <v>3.9809999999999998E-2</v>
      </c>
      <c r="D142" s="6"/>
      <c r="E142" s="6"/>
      <c r="F142" s="6"/>
      <c r="G142" s="6"/>
      <c r="H142" s="6"/>
      <c r="I142" s="6"/>
      <c r="J142" s="6">
        <f>ROUND(RFR_spot_no_VA!J142 + MAX(0.01,Shocks!$E142*ABS(RFR_spot_no_VA!J142) ),5)</f>
        <v>3.9789999999999999E-2</v>
      </c>
      <c r="K142" s="6"/>
      <c r="L142" s="6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>
        <f>ROUND(RFR_spot_no_VA!Z142 + MAX(0.01,Shocks!$E142*ABS(RFR_spot_no_VA!Z142) ),5)</f>
        <v>4.333E-2</v>
      </c>
      <c r="AA142" s="7"/>
      <c r="AB142" s="7"/>
      <c r="AC142" s="7"/>
      <c r="AD142" s="7"/>
      <c r="AE142" s="7"/>
      <c r="AF142" s="7"/>
      <c r="AG142" s="7"/>
      <c r="AH142" s="7">
        <f>ROUND(RFR_spot_no_VA!AH142 + MAX(0.01,Shocks!$E142*ABS(RFR_spot_no_VA!AH142) ),5)</f>
        <v>4.3520000000000003E-2</v>
      </c>
      <c r="AI142" s="7"/>
      <c r="AJ142" s="7">
        <f>ROUND(RFR_spot_no_VA!AJ142 + MAX(0.01,Shocks!$E142*ABS(RFR_spot_no_VA!AJ142) ),5)</f>
        <v>3.4599999999999999E-2</v>
      </c>
      <c r="AK142" s="7">
        <f>ROUND(RFR_spot_no_VA!AK142 + MAX(0.01,Shocks!$E142*ABS(RFR_spot_no_VA!AK142) ),5)</f>
        <v>4.1189999999999997E-2</v>
      </c>
      <c r="AL142" s="7"/>
      <c r="AM142" s="7">
        <f>ROUND(RFR_spot_no_VA!AM142 + MAX(0.01,Shocks!$E142*ABS(RFR_spot_no_VA!AM142) ),5)</f>
        <v>4.2259999999999999E-2</v>
      </c>
      <c r="AN142" s="7"/>
      <c r="AO142" s="7"/>
      <c r="AP142" s="7"/>
      <c r="AQ142" s="7"/>
      <c r="AR142" s="7"/>
      <c r="AS142" s="7">
        <f>ROUND(RFR_spot_no_VA!AS142 + MAX(0.01,Shocks!$E142*ABS(RFR_spot_no_VA!AS142) ),5)</f>
        <v>3.6700000000000003E-2</v>
      </c>
      <c r="AT142" s="7"/>
      <c r="AU142" s="7"/>
      <c r="AV142" s="7"/>
      <c r="AW142" s="7"/>
      <c r="AX142" s="7"/>
      <c r="AY142" s="7"/>
      <c r="AZ142" s="7"/>
      <c r="BA142" s="7"/>
      <c r="BB142" s="7"/>
      <c r="BC142" s="7">
        <f>ROUND(RFR_spot_no_VA!BC142 + MAX(0.01,Shocks!$E142*ABS(RFR_spot_no_VA!BC142) ),5)</f>
        <v>3.7240000000000002E-2</v>
      </c>
      <c r="BD142" s="12"/>
      <c r="BE142" s="3"/>
    </row>
    <row r="143" spans="1:57" ht="14.25" x14ac:dyDescent="0.45">
      <c r="A143" s="3"/>
      <c r="B143" s="3">
        <f>RFR_spot_no_VA!B143</f>
        <v>133</v>
      </c>
      <c r="C143" s="6">
        <f>ROUND(RFR_spot_no_VA!C143 + MAX(0.01,Shocks!$E143*ABS(RFR_spot_no_VA!C143) ),5)</f>
        <v>3.986E-2</v>
      </c>
      <c r="D143" s="6"/>
      <c r="E143" s="6"/>
      <c r="F143" s="6"/>
      <c r="G143" s="6"/>
      <c r="H143" s="6"/>
      <c r="I143" s="6"/>
      <c r="J143" s="6">
        <f>ROUND(RFR_spot_no_VA!J143 + MAX(0.01,Shocks!$E143*ABS(RFR_spot_no_VA!J143) ),5)</f>
        <v>3.984E-2</v>
      </c>
      <c r="K143" s="6"/>
      <c r="L143" s="6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>
        <f>ROUND(RFR_spot_no_VA!Z143 + MAX(0.01,Shocks!$E143*ABS(RFR_spot_no_VA!Z143) ),5)</f>
        <v>4.335E-2</v>
      </c>
      <c r="AA143" s="7"/>
      <c r="AB143" s="7"/>
      <c r="AC143" s="7"/>
      <c r="AD143" s="7"/>
      <c r="AE143" s="7"/>
      <c r="AF143" s="7"/>
      <c r="AG143" s="7"/>
      <c r="AH143" s="7">
        <f>ROUND(RFR_spot_no_VA!AH143 + MAX(0.01,Shocks!$E143*ABS(RFR_spot_no_VA!AH143) ),5)</f>
        <v>4.3540000000000002E-2</v>
      </c>
      <c r="AI143" s="7"/>
      <c r="AJ143" s="7">
        <f>ROUND(RFR_spot_no_VA!AJ143 + MAX(0.01,Shocks!$E143*ABS(RFR_spot_no_VA!AJ143) ),5)</f>
        <v>3.4680000000000002E-2</v>
      </c>
      <c r="AK143" s="7">
        <f>ROUND(RFR_spot_no_VA!AK143 + MAX(0.01,Shocks!$E143*ABS(RFR_spot_no_VA!AK143) ),5)</f>
        <v>4.122E-2</v>
      </c>
      <c r="AL143" s="7"/>
      <c r="AM143" s="7">
        <f>ROUND(RFR_spot_no_VA!AM143 + MAX(0.01,Shocks!$E143*ABS(RFR_spot_no_VA!AM143) ),5)</f>
        <v>4.2290000000000001E-2</v>
      </c>
      <c r="AN143" s="7"/>
      <c r="AO143" s="7"/>
      <c r="AP143" s="7"/>
      <c r="AQ143" s="7"/>
      <c r="AR143" s="7"/>
      <c r="AS143" s="7">
        <f>ROUND(RFR_spot_no_VA!AS143 + MAX(0.01,Shocks!$E143*ABS(RFR_spot_no_VA!AS143) ),5)</f>
        <v>3.6760000000000001E-2</v>
      </c>
      <c r="AT143" s="7"/>
      <c r="AU143" s="7"/>
      <c r="AV143" s="7"/>
      <c r="AW143" s="7"/>
      <c r="AX143" s="7"/>
      <c r="AY143" s="7"/>
      <c r="AZ143" s="7"/>
      <c r="BA143" s="7"/>
      <c r="BB143" s="7"/>
      <c r="BC143" s="7">
        <f>ROUND(RFR_spot_no_VA!BC143 + MAX(0.01,Shocks!$E143*ABS(RFR_spot_no_VA!BC143) ),5)</f>
        <v>3.73E-2</v>
      </c>
      <c r="BD143" s="12"/>
      <c r="BE143" s="3"/>
    </row>
    <row r="144" spans="1:57" ht="14.25" x14ac:dyDescent="0.45">
      <c r="A144" s="3"/>
      <c r="B144" s="3">
        <f>RFR_spot_no_VA!B144</f>
        <v>134</v>
      </c>
      <c r="C144" s="6">
        <f>ROUND(RFR_spot_no_VA!C144 + MAX(0.01,Shocks!$E144*ABS(RFR_spot_no_VA!C144) ),5)</f>
        <v>3.9899999999999998E-2</v>
      </c>
      <c r="D144" s="6"/>
      <c r="E144" s="6"/>
      <c r="F144" s="6"/>
      <c r="G144" s="6"/>
      <c r="H144" s="6"/>
      <c r="I144" s="6"/>
      <c r="J144" s="6">
        <f>ROUND(RFR_spot_no_VA!J144 + MAX(0.01,Shocks!$E144*ABS(RFR_spot_no_VA!J144) ),5)</f>
        <v>3.9890000000000002E-2</v>
      </c>
      <c r="K144" s="6"/>
      <c r="L144" s="6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>
        <f>ROUND(RFR_spot_no_VA!Z144 + MAX(0.01,Shocks!$E144*ABS(RFR_spot_no_VA!Z144) ),5)</f>
        <v>4.3369999999999999E-2</v>
      </c>
      <c r="AA144" s="7"/>
      <c r="AB144" s="7"/>
      <c r="AC144" s="7"/>
      <c r="AD144" s="7"/>
      <c r="AE144" s="7"/>
      <c r="AF144" s="7"/>
      <c r="AG144" s="7"/>
      <c r="AH144" s="7">
        <f>ROUND(RFR_spot_no_VA!AH144 + MAX(0.01,Shocks!$E144*ABS(RFR_spot_no_VA!AH144) ),5)</f>
        <v>4.3560000000000001E-2</v>
      </c>
      <c r="AI144" s="7"/>
      <c r="AJ144" s="7">
        <f>ROUND(RFR_spot_no_VA!AJ144 + MAX(0.01,Shocks!$E144*ABS(RFR_spot_no_VA!AJ144) ),5)</f>
        <v>3.4770000000000002E-2</v>
      </c>
      <c r="AK144" s="7">
        <f>ROUND(RFR_spot_no_VA!AK144 + MAX(0.01,Shocks!$E144*ABS(RFR_spot_no_VA!AK144) ),5)</f>
        <v>4.1259999999999998E-2</v>
      </c>
      <c r="AL144" s="7"/>
      <c r="AM144" s="7">
        <f>ROUND(RFR_spot_no_VA!AM144 + MAX(0.01,Shocks!$E144*ABS(RFR_spot_no_VA!AM144) ),5)</f>
        <v>4.2320000000000003E-2</v>
      </c>
      <c r="AN144" s="7"/>
      <c r="AO144" s="7"/>
      <c r="AP144" s="7"/>
      <c r="AQ144" s="7"/>
      <c r="AR144" s="7"/>
      <c r="AS144" s="7">
        <f>ROUND(RFR_spot_no_VA!AS144 + MAX(0.01,Shocks!$E144*ABS(RFR_spot_no_VA!AS144) ),5)</f>
        <v>3.6819999999999999E-2</v>
      </c>
      <c r="AT144" s="7"/>
      <c r="AU144" s="7"/>
      <c r="AV144" s="7"/>
      <c r="AW144" s="7"/>
      <c r="AX144" s="7"/>
      <c r="AY144" s="7"/>
      <c r="AZ144" s="7"/>
      <c r="BA144" s="7"/>
      <c r="BB144" s="7"/>
      <c r="BC144" s="7">
        <f>ROUND(RFR_spot_no_VA!BC144 + MAX(0.01,Shocks!$E144*ABS(RFR_spot_no_VA!BC144) ),5)</f>
        <v>3.737E-2</v>
      </c>
      <c r="BD144" s="12"/>
      <c r="BE144" s="3"/>
    </row>
    <row r="145" spans="1:57" ht="14.25" x14ac:dyDescent="0.45">
      <c r="A145" s="3"/>
      <c r="B145" s="8">
        <f>RFR_spot_no_VA!B145</f>
        <v>135</v>
      </c>
      <c r="C145" s="9">
        <f>ROUND(RFR_spot_no_VA!C145 + MAX(0.01,Shocks!$E145*ABS(RFR_spot_no_VA!C145) ),5)</f>
        <v>3.9949999999999999E-2</v>
      </c>
      <c r="D145" s="9"/>
      <c r="E145" s="9"/>
      <c r="F145" s="9"/>
      <c r="G145" s="9"/>
      <c r="H145" s="9"/>
      <c r="I145" s="9"/>
      <c r="J145" s="9">
        <f>ROUND(RFR_spot_no_VA!J145 + MAX(0.01,Shocks!$E145*ABS(RFR_spot_no_VA!J145) ),5)</f>
        <v>3.993E-2</v>
      </c>
      <c r="K145" s="9"/>
      <c r="L145" s="9"/>
      <c r="M145" s="10"/>
      <c r="N145" s="10"/>
      <c r="O145" s="10"/>
      <c r="P145" s="10"/>
      <c r="Q145" s="10"/>
      <c r="R145" s="10"/>
      <c r="S145" s="10"/>
      <c r="T145" s="10"/>
      <c r="U145" s="10"/>
      <c r="V145" s="10"/>
      <c r="W145" s="10"/>
      <c r="X145" s="10"/>
      <c r="Y145" s="10"/>
      <c r="Z145" s="10">
        <f>ROUND(RFR_spot_no_VA!Z145 + MAX(0.01,Shocks!$E145*ABS(RFR_spot_no_VA!Z145) ),5)</f>
        <v>4.3389999999999998E-2</v>
      </c>
      <c r="AA145" s="10"/>
      <c r="AB145" s="10"/>
      <c r="AC145" s="10"/>
      <c r="AD145" s="10"/>
      <c r="AE145" s="10"/>
      <c r="AF145" s="10"/>
      <c r="AG145" s="10"/>
      <c r="AH145" s="10">
        <f>ROUND(RFR_spot_no_VA!AH145 + MAX(0.01,Shocks!$E145*ABS(RFR_spot_no_VA!AH145) ),5)</f>
        <v>4.3580000000000001E-2</v>
      </c>
      <c r="AI145" s="10"/>
      <c r="AJ145" s="10">
        <f>ROUND(RFR_spot_no_VA!AJ145 + MAX(0.01,Shocks!$E145*ABS(RFR_spot_no_VA!AJ145) ),5)</f>
        <v>3.4849999999999999E-2</v>
      </c>
      <c r="AK145" s="10">
        <f>ROUND(RFR_spot_no_VA!AK145 + MAX(0.01,Shocks!$E145*ABS(RFR_spot_no_VA!AK145) ),5)</f>
        <v>4.129E-2</v>
      </c>
      <c r="AL145" s="10"/>
      <c r="AM145" s="10">
        <f>ROUND(RFR_spot_no_VA!AM145 + MAX(0.01,Shocks!$E145*ABS(RFR_spot_no_VA!AM145) ),5)</f>
        <v>4.2349999999999999E-2</v>
      </c>
      <c r="AN145" s="10"/>
      <c r="AO145" s="10"/>
      <c r="AP145" s="10"/>
      <c r="AQ145" s="10"/>
      <c r="AR145" s="10"/>
      <c r="AS145" s="10">
        <f>ROUND(RFR_spot_no_VA!AS145 + MAX(0.01,Shocks!$E145*ABS(RFR_spot_no_VA!AS145) ),5)</f>
        <v>3.6880000000000003E-2</v>
      </c>
      <c r="AT145" s="10"/>
      <c r="AU145" s="10"/>
      <c r="AV145" s="10"/>
      <c r="AW145" s="10"/>
      <c r="AX145" s="10"/>
      <c r="AY145" s="10"/>
      <c r="AZ145" s="10"/>
      <c r="BA145" s="10"/>
      <c r="BB145" s="10"/>
      <c r="BC145" s="10">
        <f>ROUND(RFR_spot_no_VA!BC145 + MAX(0.01,Shocks!$E145*ABS(RFR_spot_no_VA!BC145) ),5)</f>
        <v>3.7429999999999998E-2</v>
      </c>
      <c r="BD145" s="12"/>
      <c r="BE145" s="3"/>
    </row>
    <row r="146" spans="1:57" ht="14.25" x14ac:dyDescent="0.45">
      <c r="A146" s="3"/>
      <c r="B146" s="3">
        <f>RFR_spot_no_VA!B146</f>
        <v>136</v>
      </c>
      <c r="C146" s="6">
        <f>ROUND(RFR_spot_no_VA!C146 + MAX(0.01,Shocks!$E146*ABS(RFR_spot_no_VA!C146) ),5)</f>
        <v>3.9989999999999998E-2</v>
      </c>
      <c r="D146" s="6"/>
      <c r="E146" s="6"/>
      <c r="F146" s="6"/>
      <c r="G146" s="6"/>
      <c r="H146" s="6"/>
      <c r="I146" s="6"/>
      <c r="J146" s="6">
        <f>ROUND(RFR_spot_no_VA!J146 + MAX(0.01,Shocks!$E146*ABS(RFR_spot_no_VA!J146) ),5)</f>
        <v>3.9980000000000002E-2</v>
      </c>
      <c r="K146" s="6"/>
      <c r="L146" s="6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>
        <f>ROUND(RFR_spot_no_VA!Z146 + MAX(0.01,Shocks!$E146*ABS(RFR_spot_no_VA!Z146) ),5)</f>
        <v>4.3409999999999997E-2</v>
      </c>
      <c r="AA146" s="7"/>
      <c r="AB146" s="7"/>
      <c r="AC146" s="7"/>
      <c r="AD146" s="7"/>
      <c r="AE146" s="7"/>
      <c r="AF146" s="7"/>
      <c r="AG146" s="7"/>
      <c r="AH146" s="7">
        <f>ROUND(RFR_spot_no_VA!AH146 + MAX(0.01,Shocks!$E146*ABS(RFR_spot_no_VA!AH146) ),5)</f>
        <v>4.36E-2</v>
      </c>
      <c r="AI146" s="7"/>
      <c r="AJ146" s="7">
        <f>ROUND(RFR_spot_no_VA!AJ146 + MAX(0.01,Shocks!$E146*ABS(RFR_spot_no_VA!AJ146) ),5)</f>
        <v>3.4930000000000003E-2</v>
      </c>
      <c r="AK146" s="7">
        <f>ROUND(RFR_spot_no_VA!AK146 + MAX(0.01,Shocks!$E146*ABS(RFR_spot_no_VA!AK146) ),5)</f>
        <v>4.1329999999999999E-2</v>
      </c>
      <c r="AL146" s="7"/>
      <c r="AM146" s="7">
        <f>ROUND(RFR_spot_no_VA!AM146 + MAX(0.01,Shocks!$E146*ABS(RFR_spot_no_VA!AM146) ),5)</f>
        <v>4.2369999999999998E-2</v>
      </c>
      <c r="AN146" s="7"/>
      <c r="AO146" s="7"/>
      <c r="AP146" s="7"/>
      <c r="AQ146" s="7"/>
      <c r="AR146" s="7"/>
      <c r="AS146" s="7">
        <f>ROUND(RFR_spot_no_VA!AS146 + MAX(0.01,Shocks!$E146*ABS(RFR_spot_no_VA!AS146) ),5)</f>
        <v>3.6940000000000001E-2</v>
      </c>
      <c r="AT146" s="7"/>
      <c r="AU146" s="7"/>
      <c r="AV146" s="7"/>
      <c r="AW146" s="7"/>
      <c r="AX146" s="7"/>
      <c r="AY146" s="7"/>
      <c r="AZ146" s="7"/>
      <c r="BA146" s="7"/>
      <c r="BB146" s="7"/>
      <c r="BC146" s="7">
        <f>ROUND(RFR_spot_no_VA!BC146 + MAX(0.01,Shocks!$E146*ABS(RFR_spot_no_VA!BC146) ),5)</f>
        <v>3.7490000000000002E-2</v>
      </c>
      <c r="BD146" s="12"/>
      <c r="BE146" s="3"/>
    </row>
    <row r="147" spans="1:57" ht="14.25" x14ac:dyDescent="0.45">
      <c r="A147" s="3"/>
      <c r="B147" s="3">
        <f>RFR_spot_no_VA!B147</f>
        <v>137</v>
      </c>
      <c r="C147" s="6">
        <f>ROUND(RFR_spot_no_VA!C147 + MAX(0.01,Shocks!$E147*ABS(RFR_spot_no_VA!C147) ),5)</f>
        <v>4.0039999999999999E-2</v>
      </c>
      <c r="D147" s="6"/>
      <c r="E147" s="6"/>
      <c r="F147" s="6"/>
      <c r="G147" s="6"/>
      <c r="H147" s="6"/>
      <c r="I147" s="6"/>
      <c r="J147" s="6">
        <f>ROUND(RFR_spot_no_VA!J147 + MAX(0.01,Shocks!$E147*ABS(RFR_spot_no_VA!J147) ),5)</f>
        <v>4.002E-2</v>
      </c>
      <c r="K147" s="6"/>
      <c r="L147" s="6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>
        <f>ROUND(RFR_spot_no_VA!Z147 + MAX(0.01,Shocks!$E147*ABS(RFR_spot_no_VA!Z147) ),5)</f>
        <v>4.3430000000000003E-2</v>
      </c>
      <c r="AA147" s="7"/>
      <c r="AB147" s="7"/>
      <c r="AC147" s="7"/>
      <c r="AD147" s="7"/>
      <c r="AE147" s="7"/>
      <c r="AF147" s="7"/>
      <c r="AG147" s="7"/>
      <c r="AH147" s="7">
        <f>ROUND(RFR_spot_no_VA!AH147 + MAX(0.01,Shocks!$E147*ABS(RFR_spot_no_VA!AH147) ),5)</f>
        <v>4.3610000000000003E-2</v>
      </c>
      <c r="AI147" s="7"/>
      <c r="AJ147" s="7">
        <f>ROUND(RFR_spot_no_VA!AJ147 + MAX(0.01,Shocks!$E147*ABS(RFR_spot_no_VA!AJ147) ),5)</f>
        <v>3.5009999999999999E-2</v>
      </c>
      <c r="AK147" s="7">
        <f>ROUND(RFR_spot_no_VA!AK147 + MAX(0.01,Shocks!$E147*ABS(RFR_spot_no_VA!AK147) ),5)</f>
        <v>4.1360000000000001E-2</v>
      </c>
      <c r="AL147" s="7"/>
      <c r="AM147" s="7">
        <f>ROUND(RFR_spot_no_VA!AM147 + MAX(0.01,Shocks!$E147*ABS(RFR_spot_no_VA!AM147) ),5)</f>
        <v>4.24E-2</v>
      </c>
      <c r="AN147" s="7"/>
      <c r="AO147" s="7"/>
      <c r="AP147" s="7"/>
      <c r="AQ147" s="7"/>
      <c r="AR147" s="7"/>
      <c r="AS147" s="7">
        <f>ROUND(RFR_spot_no_VA!AS147 + MAX(0.01,Shocks!$E147*ABS(RFR_spot_no_VA!AS147) ),5)</f>
        <v>3.6999999999999998E-2</v>
      </c>
      <c r="AT147" s="7"/>
      <c r="AU147" s="7"/>
      <c r="AV147" s="7"/>
      <c r="AW147" s="7"/>
      <c r="AX147" s="7"/>
      <c r="AY147" s="7"/>
      <c r="AZ147" s="7"/>
      <c r="BA147" s="7"/>
      <c r="BB147" s="7"/>
      <c r="BC147" s="7">
        <f>ROUND(RFR_spot_no_VA!BC147 + MAX(0.01,Shocks!$E147*ABS(RFR_spot_no_VA!BC147) ),5)</f>
        <v>3.7560000000000003E-2</v>
      </c>
      <c r="BD147" s="12"/>
      <c r="BE147" s="3"/>
    </row>
    <row r="148" spans="1:57" ht="14.25" x14ac:dyDescent="0.45">
      <c r="A148" s="3"/>
      <c r="B148" s="3">
        <f>RFR_spot_no_VA!B148</f>
        <v>138</v>
      </c>
      <c r="C148" s="6">
        <f>ROUND(RFR_spot_no_VA!C148 + MAX(0.01,Shocks!$E148*ABS(RFR_spot_no_VA!C148) ),5)</f>
        <v>4.0079999999999998E-2</v>
      </c>
      <c r="D148" s="6"/>
      <c r="E148" s="6"/>
      <c r="F148" s="6"/>
      <c r="G148" s="6"/>
      <c r="H148" s="6"/>
      <c r="I148" s="6"/>
      <c r="J148" s="6">
        <f>ROUND(RFR_spot_no_VA!J148 + MAX(0.01,Shocks!$E148*ABS(RFR_spot_no_VA!J148) ),5)</f>
        <v>4.0059999999999998E-2</v>
      </c>
      <c r="K148" s="6"/>
      <c r="L148" s="6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>
        <f>ROUND(RFR_spot_no_VA!Z148 + MAX(0.01,Shocks!$E148*ABS(RFR_spot_no_VA!Z148) ),5)</f>
        <v>4.3450000000000003E-2</v>
      </c>
      <c r="AA148" s="7"/>
      <c r="AB148" s="7"/>
      <c r="AC148" s="7"/>
      <c r="AD148" s="7"/>
      <c r="AE148" s="7"/>
      <c r="AF148" s="7"/>
      <c r="AG148" s="7"/>
      <c r="AH148" s="7">
        <f>ROUND(RFR_spot_no_VA!AH148 + MAX(0.01,Shocks!$E148*ABS(RFR_spot_no_VA!AH148) ),5)</f>
        <v>4.3630000000000002E-2</v>
      </c>
      <c r="AI148" s="7"/>
      <c r="AJ148" s="7">
        <f>ROUND(RFR_spot_no_VA!AJ148 + MAX(0.01,Shocks!$E148*ABS(RFR_spot_no_VA!AJ148) ),5)</f>
        <v>3.5090000000000003E-2</v>
      </c>
      <c r="AK148" s="7">
        <f>ROUND(RFR_spot_no_VA!AK148 + MAX(0.01,Shocks!$E148*ABS(RFR_spot_no_VA!AK148) ),5)</f>
        <v>4.1390000000000003E-2</v>
      </c>
      <c r="AL148" s="7"/>
      <c r="AM148" s="7">
        <f>ROUND(RFR_spot_no_VA!AM148 + MAX(0.01,Shocks!$E148*ABS(RFR_spot_no_VA!AM148) ),5)</f>
        <v>4.2430000000000002E-2</v>
      </c>
      <c r="AN148" s="7"/>
      <c r="AO148" s="7"/>
      <c r="AP148" s="7"/>
      <c r="AQ148" s="7"/>
      <c r="AR148" s="7"/>
      <c r="AS148" s="7">
        <f>ROUND(RFR_spot_no_VA!AS148 + MAX(0.01,Shocks!$E148*ABS(RFR_spot_no_VA!AS148) ),5)</f>
        <v>3.7060000000000003E-2</v>
      </c>
      <c r="AT148" s="7"/>
      <c r="AU148" s="7"/>
      <c r="AV148" s="7"/>
      <c r="AW148" s="7"/>
      <c r="AX148" s="7"/>
      <c r="AY148" s="7"/>
      <c r="AZ148" s="7"/>
      <c r="BA148" s="7"/>
      <c r="BB148" s="7"/>
      <c r="BC148" s="7">
        <f>ROUND(RFR_spot_no_VA!BC148 + MAX(0.01,Shocks!$E148*ABS(RFR_spot_no_VA!BC148) ),5)</f>
        <v>3.7620000000000001E-2</v>
      </c>
      <c r="BD148" s="12"/>
      <c r="BE148" s="3"/>
    </row>
    <row r="149" spans="1:57" ht="14.25" x14ac:dyDescent="0.45">
      <c r="A149" s="3"/>
      <c r="B149" s="3">
        <f>RFR_spot_no_VA!B149</f>
        <v>139</v>
      </c>
      <c r="C149" s="6">
        <f>ROUND(RFR_spot_no_VA!C149 + MAX(0.01,Shocks!$E149*ABS(RFR_spot_no_VA!C149) ),5)</f>
        <v>4.0120000000000003E-2</v>
      </c>
      <c r="D149" s="6"/>
      <c r="E149" s="6"/>
      <c r="F149" s="6"/>
      <c r="G149" s="6"/>
      <c r="H149" s="6"/>
      <c r="I149" s="6"/>
      <c r="J149" s="6">
        <f>ROUND(RFR_spot_no_VA!J149 + MAX(0.01,Shocks!$E149*ABS(RFR_spot_no_VA!J149) ),5)</f>
        <v>4.0099999999999997E-2</v>
      </c>
      <c r="K149" s="6"/>
      <c r="L149" s="6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>
        <f>ROUND(RFR_spot_no_VA!Z149 + MAX(0.01,Shocks!$E149*ABS(RFR_spot_no_VA!Z149) ),5)</f>
        <v>4.3470000000000002E-2</v>
      </c>
      <c r="AA149" s="7"/>
      <c r="AB149" s="7"/>
      <c r="AC149" s="7"/>
      <c r="AD149" s="7"/>
      <c r="AE149" s="7"/>
      <c r="AF149" s="7"/>
      <c r="AG149" s="7"/>
      <c r="AH149" s="7">
        <f>ROUND(RFR_spot_no_VA!AH149 + MAX(0.01,Shocks!$E149*ABS(RFR_spot_no_VA!AH149) ),5)</f>
        <v>4.3650000000000001E-2</v>
      </c>
      <c r="AI149" s="7"/>
      <c r="AJ149" s="7">
        <f>ROUND(RFR_spot_no_VA!AJ149 + MAX(0.01,Shocks!$E149*ABS(RFR_spot_no_VA!AJ149) ),5)</f>
        <v>3.517E-2</v>
      </c>
      <c r="AK149" s="7">
        <f>ROUND(RFR_spot_no_VA!AK149 + MAX(0.01,Shocks!$E149*ABS(RFR_spot_no_VA!AK149) ),5)</f>
        <v>4.1430000000000002E-2</v>
      </c>
      <c r="AL149" s="7"/>
      <c r="AM149" s="7">
        <f>ROUND(RFR_spot_no_VA!AM149 + MAX(0.01,Shocks!$E149*ABS(RFR_spot_no_VA!AM149) ),5)</f>
        <v>4.2450000000000002E-2</v>
      </c>
      <c r="AN149" s="7"/>
      <c r="AO149" s="7"/>
      <c r="AP149" s="7"/>
      <c r="AQ149" s="7"/>
      <c r="AR149" s="7"/>
      <c r="AS149" s="7">
        <f>ROUND(RFR_spot_no_VA!AS149 + MAX(0.01,Shocks!$E149*ABS(RFR_spot_no_VA!AS149) ),5)</f>
        <v>3.712E-2</v>
      </c>
      <c r="AT149" s="7"/>
      <c r="AU149" s="7"/>
      <c r="AV149" s="7"/>
      <c r="AW149" s="7"/>
      <c r="AX149" s="7"/>
      <c r="AY149" s="7"/>
      <c r="AZ149" s="7"/>
      <c r="BA149" s="7"/>
      <c r="BB149" s="7"/>
      <c r="BC149" s="7">
        <f>ROUND(RFR_spot_no_VA!BC149 + MAX(0.01,Shocks!$E149*ABS(RFR_spot_no_VA!BC149) ),5)</f>
        <v>3.7679999999999998E-2</v>
      </c>
      <c r="BD149" s="12"/>
      <c r="BE149" s="3"/>
    </row>
    <row r="150" spans="1:57" ht="14.25" x14ac:dyDescent="0.45">
      <c r="A150" s="3"/>
      <c r="B150" s="8">
        <f>RFR_spot_no_VA!B150</f>
        <v>140</v>
      </c>
      <c r="C150" s="9">
        <f>ROUND(RFR_spot_no_VA!C150 + MAX(0.01,Shocks!$E150*ABS(RFR_spot_no_VA!C150) ),5)</f>
        <v>4.0160000000000001E-2</v>
      </c>
      <c r="D150" s="9"/>
      <c r="E150" s="9"/>
      <c r="F150" s="9"/>
      <c r="G150" s="9"/>
      <c r="H150" s="9"/>
      <c r="I150" s="9"/>
      <c r="J150" s="9">
        <f>ROUND(RFR_spot_no_VA!J150 + MAX(0.01,Shocks!$E150*ABS(RFR_spot_no_VA!J150) ),5)</f>
        <v>4.0149999999999998E-2</v>
      </c>
      <c r="K150" s="9"/>
      <c r="L150" s="9"/>
      <c r="M150" s="10"/>
      <c r="N150" s="10"/>
      <c r="O150" s="10"/>
      <c r="P150" s="10"/>
      <c r="Q150" s="10"/>
      <c r="R150" s="10"/>
      <c r="S150" s="10"/>
      <c r="T150" s="10"/>
      <c r="U150" s="10"/>
      <c r="V150" s="10"/>
      <c r="W150" s="10"/>
      <c r="X150" s="10"/>
      <c r="Y150" s="10"/>
      <c r="Z150" s="10">
        <f>ROUND(RFR_spot_no_VA!Z150 + MAX(0.01,Shocks!$E150*ABS(RFR_spot_no_VA!Z150) ),5)</f>
        <v>4.3490000000000001E-2</v>
      </c>
      <c r="AA150" s="10"/>
      <c r="AB150" s="10"/>
      <c r="AC150" s="10"/>
      <c r="AD150" s="10"/>
      <c r="AE150" s="10"/>
      <c r="AF150" s="10"/>
      <c r="AG150" s="10"/>
      <c r="AH150" s="10">
        <f>ROUND(RFR_spot_no_VA!AH150 + MAX(0.01,Shocks!$E150*ABS(RFR_spot_no_VA!AH150) ),5)</f>
        <v>4.367E-2</v>
      </c>
      <c r="AI150" s="10"/>
      <c r="AJ150" s="10">
        <f>ROUND(RFR_spot_no_VA!AJ150 + MAX(0.01,Shocks!$E150*ABS(RFR_spot_no_VA!AJ150) ),5)</f>
        <v>3.5249999999999997E-2</v>
      </c>
      <c r="AK150" s="10">
        <f>ROUND(RFR_spot_no_VA!AK150 + MAX(0.01,Shocks!$E150*ABS(RFR_spot_no_VA!AK150) ),5)</f>
        <v>4.1459999999999997E-2</v>
      </c>
      <c r="AL150" s="10"/>
      <c r="AM150" s="10">
        <f>ROUND(RFR_spot_no_VA!AM150 + MAX(0.01,Shocks!$E150*ABS(RFR_spot_no_VA!AM150) ),5)</f>
        <v>4.2479999999999997E-2</v>
      </c>
      <c r="AN150" s="10"/>
      <c r="AO150" s="10"/>
      <c r="AP150" s="10"/>
      <c r="AQ150" s="10"/>
      <c r="AR150" s="10"/>
      <c r="AS150" s="10">
        <f>ROUND(RFR_spot_no_VA!AS150 + MAX(0.01,Shocks!$E150*ABS(RFR_spot_no_VA!AS150) ),5)</f>
        <v>3.7170000000000002E-2</v>
      </c>
      <c r="AT150" s="10"/>
      <c r="AU150" s="10"/>
      <c r="AV150" s="10"/>
      <c r="AW150" s="10"/>
      <c r="AX150" s="10"/>
      <c r="AY150" s="10"/>
      <c r="AZ150" s="10"/>
      <c r="BA150" s="10"/>
      <c r="BB150" s="10"/>
      <c r="BC150" s="10">
        <f>ROUND(RFR_spot_no_VA!BC150 + MAX(0.01,Shocks!$E150*ABS(RFR_spot_no_VA!BC150) ),5)</f>
        <v>3.7740000000000003E-2</v>
      </c>
      <c r="BD150" s="12"/>
      <c r="BE150" s="3"/>
    </row>
    <row r="151" spans="1:57" ht="14.25" x14ac:dyDescent="0.45">
      <c r="A151" s="3"/>
      <c r="B151" s="3">
        <f>RFR_spot_no_VA!B151</f>
        <v>141</v>
      </c>
      <c r="C151" s="6">
        <f>ROUND(RFR_spot_no_VA!C151 + MAX(0.01,Shocks!$E151*ABS(RFR_spot_no_VA!C151) ),5)</f>
        <v>4.0210000000000003E-2</v>
      </c>
      <c r="D151" s="6"/>
      <c r="E151" s="6"/>
      <c r="F151" s="6"/>
      <c r="G151" s="6"/>
      <c r="H151" s="6"/>
      <c r="I151" s="6"/>
      <c r="J151" s="6">
        <f>ROUND(RFR_spot_no_VA!J151 + MAX(0.01,Shocks!$E151*ABS(RFR_spot_no_VA!J151) ),5)</f>
        <v>4.0189999999999997E-2</v>
      </c>
      <c r="K151" s="6"/>
      <c r="L151" s="6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>
        <f>ROUND(RFR_spot_no_VA!Z151 + MAX(0.01,Shocks!$E151*ABS(RFR_spot_no_VA!Z151) ),5)</f>
        <v>4.3499999999999997E-2</v>
      </c>
      <c r="AA151" s="7"/>
      <c r="AB151" s="7"/>
      <c r="AC151" s="7"/>
      <c r="AD151" s="7"/>
      <c r="AE151" s="7"/>
      <c r="AF151" s="7"/>
      <c r="AG151" s="7"/>
      <c r="AH151" s="7">
        <f>ROUND(RFR_spot_no_VA!AH151 + MAX(0.01,Shocks!$E151*ABS(RFR_spot_no_VA!AH151) ),5)</f>
        <v>4.3679999999999997E-2</v>
      </c>
      <c r="AI151" s="7"/>
      <c r="AJ151" s="7">
        <f>ROUND(RFR_spot_no_VA!AJ151 + MAX(0.01,Shocks!$E151*ABS(RFR_spot_no_VA!AJ151) ),5)</f>
        <v>3.5319999999999997E-2</v>
      </c>
      <c r="AK151" s="7">
        <f>ROUND(RFR_spot_no_VA!AK151 + MAX(0.01,Shocks!$E151*ABS(RFR_spot_no_VA!AK151) ),5)</f>
        <v>4.1489999999999999E-2</v>
      </c>
      <c r="AL151" s="7"/>
      <c r="AM151" s="7">
        <f>ROUND(RFR_spot_no_VA!AM151 + MAX(0.01,Shocks!$E151*ABS(RFR_spot_no_VA!AM151) ),5)</f>
        <v>4.2500000000000003E-2</v>
      </c>
      <c r="AN151" s="7"/>
      <c r="AO151" s="7"/>
      <c r="AP151" s="7"/>
      <c r="AQ151" s="7"/>
      <c r="AR151" s="7"/>
      <c r="AS151" s="7">
        <f>ROUND(RFR_spot_no_VA!AS151 + MAX(0.01,Shocks!$E151*ABS(RFR_spot_no_VA!AS151) ),5)</f>
        <v>3.7229999999999999E-2</v>
      </c>
      <c r="AT151" s="7"/>
      <c r="AU151" s="7"/>
      <c r="AV151" s="7"/>
      <c r="AW151" s="7"/>
      <c r="AX151" s="7"/>
      <c r="AY151" s="7"/>
      <c r="AZ151" s="7"/>
      <c r="BA151" s="7"/>
      <c r="BB151" s="7"/>
      <c r="BC151" s="7">
        <f>ROUND(RFR_spot_no_VA!BC151 + MAX(0.01,Shocks!$E151*ABS(RFR_spot_no_VA!BC151) ),5)</f>
        <v>3.7789999999999997E-2</v>
      </c>
      <c r="BD151" s="12"/>
      <c r="BE151" s="3"/>
    </row>
    <row r="152" spans="1:57" ht="14.25" x14ac:dyDescent="0.45">
      <c r="A152" s="3"/>
      <c r="B152" s="3">
        <f>RFR_spot_no_VA!B152</f>
        <v>142</v>
      </c>
      <c r="C152" s="6">
        <f>ROUND(RFR_spot_no_VA!C152 + MAX(0.01,Shocks!$E152*ABS(RFR_spot_no_VA!C152) ),5)</f>
        <v>4.0250000000000001E-2</v>
      </c>
      <c r="D152" s="6"/>
      <c r="E152" s="6"/>
      <c r="F152" s="6"/>
      <c r="G152" s="6"/>
      <c r="H152" s="6"/>
      <c r="I152" s="6"/>
      <c r="J152" s="6">
        <f>ROUND(RFR_spot_no_VA!J152 + MAX(0.01,Shocks!$E152*ABS(RFR_spot_no_VA!J152) ),5)</f>
        <v>4.0230000000000002E-2</v>
      </c>
      <c r="K152" s="6"/>
      <c r="L152" s="6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>
        <f>ROUND(RFR_spot_no_VA!Z152 + MAX(0.01,Shocks!$E152*ABS(RFR_spot_no_VA!Z152) ),5)</f>
        <v>4.3520000000000003E-2</v>
      </c>
      <c r="AA152" s="7"/>
      <c r="AB152" s="7"/>
      <c r="AC152" s="7"/>
      <c r="AD152" s="7"/>
      <c r="AE152" s="7"/>
      <c r="AF152" s="7"/>
      <c r="AG152" s="7"/>
      <c r="AH152" s="7">
        <f>ROUND(RFR_spot_no_VA!AH152 + MAX(0.01,Shocks!$E152*ABS(RFR_spot_no_VA!AH152) ),5)</f>
        <v>4.3700000000000003E-2</v>
      </c>
      <c r="AI152" s="7"/>
      <c r="AJ152" s="7">
        <f>ROUND(RFR_spot_no_VA!AJ152 + MAX(0.01,Shocks!$E152*ABS(RFR_spot_no_VA!AJ152) ),5)</f>
        <v>3.5400000000000001E-2</v>
      </c>
      <c r="AK152" s="7">
        <f>ROUND(RFR_spot_no_VA!AK152 + MAX(0.01,Shocks!$E152*ABS(RFR_spot_no_VA!AK152) ),5)</f>
        <v>4.1520000000000001E-2</v>
      </c>
      <c r="AL152" s="7"/>
      <c r="AM152" s="7">
        <f>ROUND(RFR_spot_no_VA!AM152 + MAX(0.01,Shocks!$E152*ABS(RFR_spot_no_VA!AM152) ),5)</f>
        <v>4.2529999999999998E-2</v>
      </c>
      <c r="AN152" s="7"/>
      <c r="AO152" s="7"/>
      <c r="AP152" s="7"/>
      <c r="AQ152" s="7"/>
      <c r="AR152" s="7"/>
      <c r="AS152" s="7">
        <f>ROUND(RFR_spot_no_VA!AS152 + MAX(0.01,Shocks!$E152*ABS(RFR_spot_no_VA!AS152) ),5)</f>
        <v>3.7280000000000001E-2</v>
      </c>
      <c r="AT152" s="7"/>
      <c r="AU152" s="7"/>
      <c r="AV152" s="7"/>
      <c r="AW152" s="7"/>
      <c r="AX152" s="7"/>
      <c r="AY152" s="7"/>
      <c r="AZ152" s="7"/>
      <c r="BA152" s="7"/>
      <c r="BB152" s="7"/>
      <c r="BC152" s="7">
        <f>ROUND(RFR_spot_no_VA!BC152 + MAX(0.01,Shocks!$E152*ABS(RFR_spot_no_VA!BC152) ),5)</f>
        <v>3.7850000000000002E-2</v>
      </c>
      <c r="BD152" s="12"/>
      <c r="BE152" s="3"/>
    </row>
    <row r="153" spans="1:57" ht="14.25" x14ac:dyDescent="0.45">
      <c r="A153" s="3"/>
      <c r="B153" s="3">
        <f>RFR_spot_no_VA!B153</f>
        <v>143</v>
      </c>
      <c r="C153" s="6">
        <f>ROUND(RFR_spot_no_VA!C153 + MAX(0.01,Shocks!$E153*ABS(RFR_spot_no_VA!C153) ),5)</f>
        <v>4.0289999999999999E-2</v>
      </c>
      <c r="D153" s="6"/>
      <c r="E153" s="6"/>
      <c r="F153" s="6"/>
      <c r="G153" s="6"/>
      <c r="H153" s="6"/>
      <c r="I153" s="6"/>
      <c r="J153" s="6">
        <f>ROUND(RFR_spot_no_VA!J153 + MAX(0.01,Shocks!$E153*ABS(RFR_spot_no_VA!J153) ),5)</f>
        <v>4.027E-2</v>
      </c>
      <c r="K153" s="6"/>
      <c r="L153" s="6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>
        <f>ROUND(RFR_spot_no_VA!Z153 + MAX(0.01,Shocks!$E153*ABS(RFR_spot_no_VA!Z153) ),5)</f>
        <v>4.3540000000000002E-2</v>
      </c>
      <c r="AA153" s="7"/>
      <c r="AB153" s="7"/>
      <c r="AC153" s="7"/>
      <c r="AD153" s="7"/>
      <c r="AE153" s="7"/>
      <c r="AF153" s="7"/>
      <c r="AG153" s="7"/>
      <c r="AH153" s="7">
        <f>ROUND(RFR_spot_no_VA!AH153 + MAX(0.01,Shocks!$E153*ABS(RFR_spot_no_VA!AH153) ),5)</f>
        <v>4.3709999999999999E-2</v>
      </c>
      <c r="AI153" s="7"/>
      <c r="AJ153" s="7">
        <f>ROUND(RFR_spot_no_VA!AJ153 + MAX(0.01,Shocks!$E153*ABS(RFR_spot_no_VA!AJ153) ),5)</f>
        <v>3.5470000000000002E-2</v>
      </c>
      <c r="AK153" s="7">
        <f>ROUND(RFR_spot_no_VA!AK153 + MAX(0.01,Shocks!$E153*ABS(RFR_spot_no_VA!AK153) ),5)</f>
        <v>4.156E-2</v>
      </c>
      <c r="AL153" s="7"/>
      <c r="AM153" s="7">
        <f>ROUND(RFR_spot_no_VA!AM153 + MAX(0.01,Shocks!$E153*ABS(RFR_spot_no_VA!AM153) ),5)</f>
        <v>4.2549999999999998E-2</v>
      </c>
      <c r="AN153" s="7"/>
      <c r="AO153" s="7"/>
      <c r="AP153" s="7"/>
      <c r="AQ153" s="7"/>
      <c r="AR153" s="7"/>
      <c r="AS153" s="7">
        <f>ROUND(RFR_spot_no_VA!AS153 + MAX(0.01,Shocks!$E153*ABS(RFR_spot_no_VA!AS153) ),5)</f>
        <v>3.7339999999999998E-2</v>
      </c>
      <c r="AT153" s="7"/>
      <c r="AU153" s="7"/>
      <c r="AV153" s="7"/>
      <c r="AW153" s="7"/>
      <c r="AX153" s="7"/>
      <c r="AY153" s="7"/>
      <c r="AZ153" s="7"/>
      <c r="BA153" s="7"/>
      <c r="BB153" s="7"/>
      <c r="BC153" s="7">
        <f>ROUND(RFR_spot_no_VA!BC153 + MAX(0.01,Shocks!$E153*ABS(RFR_spot_no_VA!BC153) ),5)</f>
        <v>3.7909999999999999E-2</v>
      </c>
      <c r="BD153" s="12"/>
      <c r="BE153" s="3"/>
    </row>
    <row r="154" spans="1:57" ht="14.25" x14ac:dyDescent="0.45">
      <c r="A154" s="3"/>
      <c r="B154" s="3">
        <f>RFR_spot_no_VA!B154</f>
        <v>144</v>
      </c>
      <c r="C154" s="6">
        <f>ROUND(RFR_spot_no_VA!C154 + MAX(0.01,Shocks!$E154*ABS(RFR_spot_no_VA!C154) ),5)</f>
        <v>4.0329999999999998E-2</v>
      </c>
      <c r="D154" s="6"/>
      <c r="E154" s="6"/>
      <c r="F154" s="6"/>
      <c r="G154" s="6"/>
      <c r="H154" s="6"/>
      <c r="I154" s="6"/>
      <c r="J154" s="6">
        <f>ROUND(RFR_spot_no_VA!J154 + MAX(0.01,Shocks!$E154*ABS(RFR_spot_no_VA!J154) ),5)</f>
        <v>4.0309999999999999E-2</v>
      </c>
      <c r="K154" s="6"/>
      <c r="L154" s="6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>
        <f>ROUND(RFR_spot_no_VA!Z154 + MAX(0.01,Shocks!$E154*ABS(RFR_spot_no_VA!Z154) ),5)</f>
        <v>4.3560000000000001E-2</v>
      </c>
      <c r="AA154" s="7"/>
      <c r="AB154" s="7"/>
      <c r="AC154" s="7"/>
      <c r="AD154" s="7"/>
      <c r="AE154" s="7"/>
      <c r="AF154" s="7"/>
      <c r="AG154" s="7"/>
      <c r="AH154" s="7">
        <f>ROUND(RFR_spot_no_VA!AH154 + MAX(0.01,Shocks!$E154*ABS(RFR_spot_no_VA!AH154) ),5)</f>
        <v>4.3729999999999998E-2</v>
      </c>
      <c r="AI154" s="7"/>
      <c r="AJ154" s="7">
        <f>ROUND(RFR_spot_no_VA!AJ154 + MAX(0.01,Shocks!$E154*ABS(RFR_spot_no_VA!AJ154) ),5)</f>
        <v>3.5540000000000002E-2</v>
      </c>
      <c r="AK154" s="7">
        <f>ROUND(RFR_spot_no_VA!AK154 + MAX(0.01,Shocks!$E154*ABS(RFR_spot_no_VA!AK154) ),5)</f>
        <v>4.1590000000000002E-2</v>
      </c>
      <c r="AL154" s="7"/>
      <c r="AM154" s="7">
        <f>ROUND(RFR_spot_no_VA!AM154 + MAX(0.01,Shocks!$E154*ABS(RFR_spot_no_VA!AM154) ),5)</f>
        <v>4.258E-2</v>
      </c>
      <c r="AN154" s="7"/>
      <c r="AO154" s="7"/>
      <c r="AP154" s="7"/>
      <c r="AQ154" s="7"/>
      <c r="AR154" s="7"/>
      <c r="AS154" s="7">
        <f>ROUND(RFR_spot_no_VA!AS154 + MAX(0.01,Shocks!$E154*ABS(RFR_spot_no_VA!AS154) ),5)</f>
        <v>3.739E-2</v>
      </c>
      <c r="AT154" s="7"/>
      <c r="AU154" s="7"/>
      <c r="AV154" s="7"/>
      <c r="AW154" s="7"/>
      <c r="AX154" s="7"/>
      <c r="AY154" s="7"/>
      <c r="AZ154" s="7"/>
      <c r="BA154" s="7"/>
      <c r="BB154" s="7"/>
      <c r="BC154" s="7">
        <f>ROUND(RFR_spot_no_VA!BC154 + MAX(0.01,Shocks!$E154*ABS(RFR_spot_no_VA!BC154) ),5)</f>
        <v>3.7969999999999997E-2</v>
      </c>
      <c r="BD154" s="12"/>
      <c r="BE154" s="3"/>
    </row>
    <row r="155" spans="1:57" ht="14.25" x14ac:dyDescent="0.45">
      <c r="A155" s="3"/>
      <c r="B155" s="8">
        <f>RFR_spot_no_VA!B155</f>
        <v>145</v>
      </c>
      <c r="C155" s="9">
        <f>ROUND(RFR_spot_no_VA!C155 + MAX(0.01,Shocks!$E155*ABS(RFR_spot_no_VA!C155) ),5)</f>
        <v>4.0370000000000003E-2</v>
      </c>
      <c r="D155" s="9"/>
      <c r="E155" s="9"/>
      <c r="F155" s="9"/>
      <c r="G155" s="9"/>
      <c r="H155" s="9"/>
      <c r="I155" s="9"/>
      <c r="J155" s="9">
        <f>ROUND(RFR_spot_no_VA!J155 + MAX(0.01,Shocks!$E155*ABS(RFR_spot_no_VA!J155) ),5)</f>
        <v>4.0349999999999997E-2</v>
      </c>
      <c r="K155" s="9"/>
      <c r="L155" s="9"/>
      <c r="M155" s="10"/>
      <c r="N155" s="10"/>
      <c r="O155" s="10"/>
      <c r="P155" s="10"/>
      <c r="Q155" s="10"/>
      <c r="R155" s="10"/>
      <c r="S155" s="10"/>
      <c r="T155" s="10"/>
      <c r="U155" s="10"/>
      <c r="V155" s="10"/>
      <c r="W155" s="10"/>
      <c r="X155" s="10"/>
      <c r="Y155" s="10"/>
      <c r="Z155" s="10">
        <f>ROUND(RFR_spot_no_VA!Z155 + MAX(0.01,Shocks!$E155*ABS(RFR_spot_no_VA!Z155) ),5)</f>
        <v>4.3569999999999998E-2</v>
      </c>
      <c r="AA155" s="10"/>
      <c r="AB155" s="10"/>
      <c r="AC155" s="10"/>
      <c r="AD155" s="10"/>
      <c r="AE155" s="10"/>
      <c r="AF155" s="10"/>
      <c r="AG155" s="10"/>
      <c r="AH155" s="10">
        <f>ROUND(RFR_spot_no_VA!AH155 + MAX(0.01,Shocks!$E155*ABS(RFR_spot_no_VA!AH155) ),5)</f>
        <v>4.3749999999999997E-2</v>
      </c>
      <c r="AI155" s="10"/>
      <c r="AJ155" s="10">
        <f>ROUND(RFR_spot_no_VA!AJ155 + MAX(0.01,Shocks!$E155*ABS(RFR_spot_no_VA!AJ155) ),5)</f>
        <v>3.5619999999999999E-2</v>
      </c>
      <c r="AK155" s="10">
        <f>ROUND(RFR_spot_no_VA!AK155 + MAX(0.01,Shocks!$E155*ABS(RFR_spot_no_VA!AK155) ),5)</f>
        <v>4.1619999999999997E-2</v>
      </c>
      <c r="AL155" s="10"/>
      <c r="AM155" s="10">
        <f>ROUND(RFR_spot_no_VA!AM155 + MAX(0.01,Shocks!$E155*ABS(RFR_spot_no_VA!AM155) ),5)</f>
        <v>4.2599999999999999E-2</v>
      </c>
      <c r="AN155" s="10"/>
      <c r="AO155" s="10"/>
      <c r="AP155" s="10"/>
      <c r="AQ155" s="10"/>
      <c r="AR155" s="10"/>
      <c r="AS155" s="10">
        <f>ROUND(RFR_spot_no_VA!AS155 + MAX(0.01,Shocks!$E155*ABS(RFR_spot_no_VA!AS155) ),5)</f>
        <v>3.7440000000000001E-2</v>
      </c>
      <c r="AT155" s="10"/>
      <c r="AU155" s="10"/>
      <c r="AV155" s="10"/>
      <c r="AW155" s="10"/>
      <c r="AX155" s="10"/>
      <c r="AY155" s="10"/>
      <c r="AZ155" s="10"/>
      <c r="BA155" s="10"/>
      <c r="BB155" s="10"/>
      <c r="BC155" s="10">
        <f>ROUND(RFR_spot_no_VA!BC155 + MAX(0.01,Shocks!$E155*ABS(RFR_spot_no_VA!BC155) ),5)</f>
        <v>3.8019999999999998E-2</v>
      </c>
      <c r="BD155" s="12"/>
      <c r="BE155" s="3"/>
    </row>
    <row r="156" spans="1:57" ht="14.25" x14ac:dyDescent="0.45">
      <c r="A156" s="3"/>
      <c r="B156" s="3">
        <f>RFR_spot_no_VA!B156</f>
        <v>146</v>
      </c>
      <c r="C156" s="6">
        <f>ROUND(RFR_spot_no_VA!C156 + MAX(0.01,Shocks!$E156*ABS(RFR_spot_no_VA!C156) ),5)</f>
        <v>4.0399999999999998E-2</v>
      </c>
      <c r="D156" s="6"/>
      <c r="E156" s="6"/>
      <c r="F156" s="6"/>
      <c r="G156" s="6"/>
      <c r="H156" s="6"/>
      <c r="I156" s="6"/>
      <c r="J156" s="6">
        <f>ROUND(RFR_spot_no_VA!J156 + MAX(0.01,Shocks!$E156*ABS(RFR_spot_no_VA!J156) ),5)</f>
        <v>4.0390000000000002E-2</v>
      </c>
      <c r="K156" s="6"/>
      <c r="L156" s="6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>
        <f>ROUND(RFR_spot_no_VA!Z156 + MAX(0.01,Shocks!$E156*ABS(RFR_spot_no_VA!Z156) ),5)</f>
        <v>4.3589999999999997E-2</v>
      </c>
      <c r="AA156" s="7"/>
      <c r="AB156" s="7"/>
      <c r="AC156" s="7"/>
      <c r="AD156" s="7"/>
      <c r="AE156" s="7"/>
      <c r="AF156" s="7"/>
      <c r="AG156" s="7"/>
      <c r="AH156" s="7">
        <f>ROUND(RFR_spot_no_VA!AH156 + MAX(0.01,Shocks!$E156*ABS(RFR_spot_no_VA!AH156) ),5)</f>
        <v>4.376E-2</v>
      </c>
      <c r="AI156" s="7"/>
      <c r="AJ156" s="7">
        <f>ROUND(RFR_spot_no_VA!AJ156 + MAX(0.01,Shocks!$E156*ABS(RFR_spot_no_VA!AJ156) ),5)</f>
        <v>3.569E-2</v>
      </c>
      <c r="AK156" s="7">
        <f>ROUND(RFR_spot_no_VA!AK156 + MAX(0.01,Shocks!$E156*ABS(RFR_spot_no_VA!AK156) ),5)</f>
        <v>4.165E-2</v>
      </c>
      <c r="AL156" s="7"/>
      <c r="AM156" s="7">
        <f>ROUND(RFR_spot_no_VA!AM156 + MAX(0.01,Shocks!$E156*ABS(RFR_spot_no_VA!AM156) ),5)</f>
        <v>4.2619999999999998E-2</v>
      </c>
      <c r="AN156" s="7"/>
      <c r="AO156" s="7"/>
      <c r="AP156" s="7"/>
      <c r="AQ156" s="7"/>
      <c r="AR156" s="7"/>
      <c r="AS156" s="7">
        <f>ROUND(RFR_spot_no_VA!AS156 + MAX(0.01,Shocks!$E156*ABS(RFR_spot_no_VA!AS156) ),5)</f>
        <v>3.7490000000000002E-2</v>
      </c>
      <c r="AT156" s="7"/>
      <c r="AU156" s="7"/>
      <c r="AV156" s="7"/>
      <c r="AW156" s="7"/>
      <c r="AX156" s="7"/>
      <c r="AY156" s="7"/>
      <c r="AZ156" s="7"/>
      <c r="BA156" s="7"/>
      <c r="BB156" s="7"/>
      <c r="BC156" s="7">
        <f>ROUND(RFR_spot_no_VA!BC156 + MAX(0.01,Shocks!$E156*ABS(RFR_spot_no_VA!BC156) ),5)</f>
        <v>3.807E-2</v>
      </c>
      <c r="BD156" s="12"/>
      <c r="BE156" s="3"/>
    </row>
    <row r="157" spans="1:57" ht="14.25" x14ac:dyDescent="0.45">
      <c r="A157" s="3"/>
      <c r="B157" s="3">
        <f>RFR_spot_no_VA!B157</f>
        <v>147</v>
      </c>
      <c r="C157" s="6">
        <f>ROUND(RFR_spot_no_VA!C157 + MAX(0.01,Shocks!$E157*ABS(RFR_spot_no_VA!C157) ),5)</f>
        <v>4.0439999999999997E-2</v>
      </c>
      <c r="D157" s="6"/>
      <c r="E157" s="6"/>
      <c r="F157" s="6"/>
      <c r="G157" s="6"/>
      <c r="H157" s="6"/>
      <c r="I157" s="6"/>
      <c r="J157" s="6">
        <f>ROUND(RFR_spot_no_VA!J157 + MAX(0.01,Shocks!$E157*ABS(RFR_spot_no_VA!J157) ),5)</f>
        <v>4.0419999999999998E-2</v>
      </c>
      <c r="K157" s="6"/>
      <c r="L157" s="6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>
        <f>ROUND(RFR_spot_no_VA!Z157 + MAX(0.01,Shocks!$E157*ABS(RFR_spot_no_VA!Z157) ),5)</f>
        <v>4.36E-2</v>
      </c>
      <c r="AA157" s="7"/>
      <c r="AB157" s="7"/>
      <c r="AC157" s="7"/>
      <c r="AD157" s="7"/>
      <c r="AE157" s="7"/>
      <c r="AF157" s="7"/>
      <c r="AG157" s="7"/>
      <c r="AH157" s="7">
        <f>ROUND(RFR_spot_no_VA!AH157 + MAX(0.01,Shocks!$E157*ABS(RFR_spot_no_VA!AH157) ),5)</f>
        <v>4.3779999999999999E-2</v>
      </c>
      <c r="AI157" s="7"/>
      <c r="AJ157" s="7">
        <f>ROUND(RFR_spot_no_VA!AJ157 + MAX(0.01,Shocks!$E157*ABS(RFR_spot_no_VA!AJ157) ),5)</f>
        <v>3.576E-2</v>
      </c>
      <c r="AK157" s="7">
        <f>ROUND(RFR_spot_no_VA!AK157 + MAX(0.01,Shocks!$E157*ABS(RFR_spot_no_VA!AK157) ),5)</f>
        <v>4.1680000000000002E-2</v>
      </c>
      <c r="AL157" s="7"/>
      <c r="AM157" s="7">
        <f>ROUND(RFR_spot_no_VA!AM157 + MAX(0.01,Shocks!$E157*ABS(RFR_spot_no_VA!AM157) ),5)</f>
        <v>4.2639999999999997E-2</v>
      </c>
      <c r="AN157" s="7"/>
      <c r="AO157" s="7"/>
      <c r="AP157" s="7"/>
      <c r="AQ157" s="7"/>
      <c r="AR157" s="7"/>
      <c r="AS157" s="7">
        <f>ROUND(RFR_spot_no_VA!AS157 + MAX(0.01,Shocks!$E157*ABS(RFR_spot_no_VA!AS157) ),5)</f>
        <v>3.7539999999999997E-2</v>
      </c>
      <c r="AT157" s="7"/>
      <c r="AU157" s="7"/>
      <c r="AV157" s="7"/>
      <c r="AW157" s="7"/>
      <c r="AX157" s="7"/>
      <c r="AY157" s="7"/>
      <c r="AZ157" s="7"/>
      <c r="BA157" s="7"/>
      <c r="BB157" s="7"/>
      <c r="BC157" s="7">
        <f>ROUND(RFR_spot_no_VA!BC157 + MAX(0.01,Shocks!$E157*ABS(RFR_spot_no_VA!BC157) ),5)</f>
        <v>3.8129999999999997E-2</v>
      </c>
      <c r="BD157" s="12"/>
      <c r="BE157" s="3"/>
    </row>
    <row r="158" spans="1:57" ht="14.25" x14ac:dyDescent="0.45">
      <c r="A158" s="3"/>
      <c r="B158" s="3">
        <f>RFR_spot_no_VA!B158</f>
        <v>148</v>
      </c>
      <c r="C158" s="6">
        <f>ROUND(RFR_spot_no_VA!C158 + MAX(0.01,Shocks!$E158*ABS(RFR_spot_no_VA!C158) ),5)</f>
        <v>4.0480000000000002E-2</v>
      </c>
      <c r="D158" s="6"/>
      <c r="E158" s="6"/>
      <c r="F158" s="6"/>
      <c r="G158" s="6"/>
      <c r="H158" s="6"/>
      <c r="I158" s="6"/>
      <c r="J158" s="6">
        <f>ROUND(RFR_spot_no_VA!J158 + MAX(0.01,Shocks!$E158*ABS(RFR_spot_no_VA!J158) ),5)</f>
        <v>4.0460000000000003E-2</v>
      </c>
      <c r="K158" s="6"/>
      <c r="L158" s="6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>
        <f>ROUND(RFR_spot_no_VA!Z158 + MAX(0.01,Shocks!$E158*ABS(RFR_spot_no_VA!Z158) ),5)</f>
        <v>4.3619999999999999E-2</v>
      </c>
      <c r="AA158" s="7"/>
      <c r="AB158" s="7"/>
      <c r="AC158" s="7"/>
      <c r="AD158" s="7"/>
      <c r="AE158" s="7"/>
      <c r="AF158" s="7"/>
      <c r="AG158" s="7"/>
      <c r="AH158" s="7">
        <f>ROUND(RFR_spot_no_VA!AH158 + MAX(0.01,Shocks!$E158*ABS(RFR_spot_no_VA!AH158) ),5)</f>
        <v>4.3790000000000003E-2</v>
      </c>
      <c r="AI158" s="7"/>
      <c r="AJ158" s="7">
        <f>ROUND(RFR_spot_no_VA!AJ158 + MAX(0.01,Shocks!$E158*ABS(RFR_spot_no_VA!AJ158) ),5)</f>
        <v>3.5819999999999998E-2</v>
      </c>
      <c r="AK158" s="7">
        <f>ROUND(RFR_spot_no_VA!AK158 + MAX(0.01,Shocks!$E158*ABS(RFR_spot_no_VA!AK158) ),5)</f>
        <v>4.1709999999999997E-2</v>
      </c>
      <c r="AL158" s="7"/>
      <c r="AM158" s="7">
        <f>ROUND(RFR_spot_no_VA!AM158 + MAX(0.01,Shocks!$E158*ABS(RFR_spot_no_VA!AM158) ),5)</f>
        <v>4.267E-2</v>
      </c>
      <c r="AN158" s="7"/>
      <c r="AO158" s="7"/>
      <c r="AP158" s="7"/>
      <c r="AQ158" s="7"/>
      <c r="AR158" s="7"/>
      <c r="AS158" s="7">
        <f>ROUND(RFR_spot_no_VA!AS158 + MAX(0.01,Shocks!$E158*ABS(RFR_spot_no_VA!AS158) ),5)</f>
        <v>3.7589999999999998E-2</v>
      </c>
      <c r="AT158" s="7"/>
      <c r="AU158" s="7"/>
      <c r="AV158" s="7"/>
      <c r="AW158" s="7"/>
      <c r="AX158" s="7"/>
      <c r="AY158" s="7"/>
      <c r="AZ158" s="7"/>
      <c r="BA158" s="7"/>
      <c r="BB158" s="7"/>
      <c r="BC158" s="7">
        <f>ROUND(RFR_spot_no_VA!BC158 + MAX(0.01,Shocks!$E158*ABS(RFR_spot_no_VA!BC158) ),5)</f>
        <v>3.8179999999999999E-2</v>
      </c>
      <c r="BD158" s="12"/>
      <c r="BE158" s="3"/>
    </row>
    <row r="159" spans="1:57" ht="14.25" x14ac:dyDescent="0.45">
      <c r="A159" s="3"/>
      <c r="B159" s="3">
        <f>RFR_spot_no_VA!B159</f>
        <v>149</v>
      </c>
      <c r="C159" s="6">
        <f>ROUND(RFR_spot_no_VA!C159 + MAX(0.01,Shocks!$E159*ABS(RFR_spot_no_VA!C159) ),5)</f>
        <v>4.052E-2</v>
      </c>
      <c r="D159" s="6"/>
      <c r="E159" s="6"/>
      <c r="F159" s="6"/>
      <c r="G159" s="6"/>
      <c r="H159" s="6"/>
      <c r="I159" s="6"/>
      <c r="J159" s="6">
        <f>ROUND(RFR_spot_no_VA!J159 + MAX(0.01,Shocks!$E159*ABS(RFR_spot_no_VA!J159) ),5)</f>
        <v>4.0500000000000001E-2</v>
      </c>
      <c r="K159" s="6"/>
      <c r="L159" s="6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>
        <f>ROUND(RFR_spot_no_VA!Z159 + MAX(0.01,Shocks!$E159*ABS(RFR_spot_no_VA!Z159) ),5)</f>
        <v>4.3639999999999998E-2</v>
      </c>
      <c r="AA159" s="7"/>
      <c r="AB159" s="7"/>
      <c r="AC159" s="7"/>
      <c r="AD159" s="7"/>
      <c r="AE159" s="7"/>
      <c r="AF159" s="7"/>
      <c r="AG159" s="7"/>
      <c r="AH159" s="7">
        <f>ROUND(RFR_spot_no_VA!AH159 + MAX(0.01,Shocks!$E159*ABS(RFR_spot_no_VA!AH159) ),5)</f>
        <v>4.3810000000000002E-2</v>
      </c>
      <c r="AI159" s="7"/>
      <c r="AJ159" s="7">
        <f>ROUND(RFR_spot_no_VA!AJ159 + MAX(0.01,Shocks!$E159*ABS(RFR_spot_no_VA!AJ159) ),5)</f>
        <v>3.5889999999999998E-2</v>
      </c>
      <c r="AK159" s="7">
        <f>ROUND(RFR_spot_no_VA!AK159 + MAX(0.01,Shocks!$E159*ABS(RFR_spot_no_VA!AK159) ),5)</f>
        <v>4.1730000000000003E-2</v>
      </c>
      <c r="AL159" s="7"/>
      <c r="AM159" s="7">
        <f>ROUND(RFR_spot_no_VA!AM159 + MAX(0.01,Shocks!$E159*ABS(RFR_spot_no_VA!AM159) ),5)</f>
        <v>4.2689999999999999E-2</v>
      </c>
      <c r="AN159" s="7"/>
      <c r="AO159" s="7"/>
      <c r="AP159" s="7"/>
      <c r="AQ159" s="7"/>
      <c r="AR159" s="7"/>
      <c r="AS159" s="7">
        <f>ROUND(RFR_spot_no_VA!AS159 + MAX(0.01,Shocks!$E159*ABS(RFR_spot_no_VA!AS159) ),5)</f>
        <v>3.764E-2</v>
      </c>
      <c r="AT159" s="7"/>
      <c r="AU159" s="7"/>
      <c r="AV159" s="7"/>
      <c r="AW159" s="7"/>
      <c r="AX159" s="7"/>
      <c r="AY159" s="7"/>
      <c r="AZ159" s="7"/>
      <c r="BA159" s="7"/>
      <c r="BB159" s="7"/>
      <c r="BC159" s="7">
        <f>ROUND(RFR_spot_no_VA!BC159 + MAX(0.01,Shocks!$E159*ABS(RFR_spot_no_VA!BC159) ),5)</f>
        <v>3.823E-2</v>
      </c>
      <c r="BD159" s="12"/>
      <c r="BE159" s="3"/>
    </row>
    <row r="160" spans="1:57" ht="14.25" x14ac:dyDescent="0.45">
      <c r="A160" s="3"/>
      <c r="B160" s="8">
        <f>RFR_spot_no_VA!B160</f>
        <v>150</v>
      </c>
      <c r="C160" s="9">
        <f>ROUND(RFR_spot_no_VA!C160 + MAX(0.01,Shocks!$E160*ABS(RFR_spot_no_VA!C160) ),5)</f>
        <v>4.0550000000000003E-2</v>
      </c>
      <c r="D160" s="9"/>
      <c r="E160" s="9"/>
      <c r="F160" s="9"/>
      <c r="G160" s="9"/>
      <c r="H160" s="9"/>
      <c r="I160" s="9"/>
      <c r="J160" s="9">
        <f>ROUND(RFR_spot_no_VA!J160 + MAX(0.01,Shocks!$E160*ABS(RFR_spot_no_VA!J160) ),5)</f>
        <v>4.054E-2</v>
      </c>
      <c r="K160" s="9"/>
      <c r="L160" s="9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>
        <f>ROUND(RFR_spot_no_VA!Z160 + MAX(0.01,Shocks!$E160*ABS(RFR_spot_no_VA!Z160) ),5)</f>
        <v>4.3650000000000001E-2</v>
      </c>
      <c r="AA160" s="10"/>
      <c r="AB160" s="10"/>
      <c r="AC160" s="10"/>
      <c r="AD160" s="10"/>
      <c r="AE160" s="10"/>
      <c r="AF160" s="10"/>
      <c r="AG160" s="10"/>
      <c r="AH160" s="10">
        <f>ROUND(RFR_spot_no_VA!AH160 + MAX(0.01,Shocks!$E160*ABS(RFR_spot_no_VA!AH160) ),5)</f>
        <v>4.3819999999999998E-2</v>
      </c>
      <c r="AI160" s="10"/>
      <c r="AJ160" s="10">
        <f>ROUND(RFR_spot_no_VA!AJ160 + MAX(0.01,Shocks!$E160*ABS(RFR_spot_no_VA!AJ160) ),5)</f>
        <v>3.5959999999999999E-2</v>
      </c>
      <c r="AK160" s="10">
        <f>ROUND(RFR_spot_no_VA!AK160 + MAX(0.01,Shocks!$E160*ABS(RFR_spot_no_VA!AK160) ),5)</f>
        <v>4.1759999999999999E-2</v>
      </c>
      <c r="AL160" s="10"/>
      <c r="AM160" s="10">
        <f>ROUND(RFR_spot_no_VA!AM160 + MAX(0.01,Shocks!$E160*ABS(RFR_spot_no_VA!AM160) ),5)</f>
        <v>4.2709999999999998E-2</v>
      </c>
      <c r="AN160" s="10"/>
      <c r="AO160" s="10"/>
      <c r="AP160" s="10"/>
      <c r="AQ160" s="10"/>
      <c r="AR160" s="10"/>
      <c r="AS160" s="10">
        <f>ROUND(RFR_spot_no_VA!AS160 + MAX(0.01,Shocks!$E160*ABS(RFR_spot_no_VA!AS160) ),5)</f>
        <v>3.7690000000000001E-2</v>
      </c>
      <c r="AT160" s="10"/>
      <c r="AU160" s="10"/>
      <c r="AV160" s="10"/>
      <c r="AW160" s="10"/>
      <c r="AX160" s="10"/>
      <c r="AY160" s="10"/>
      <c r="AZ160" s="10"/>
      <c r="BA160" s="10"/>
      <c r="BB160" s="10"/>
      <c r="BC160" s="10">
        <f>ROUND(RFR_spot_no_VA!BC160 + MAX(0.01,Shocks!$E160*ABS(RFR_spot_no_VA!BC160) ),5)</f>
        <v>3.8289999999999998E-2</v>
      </c>
      <c r="BD160" s="12"/>
      <c r="BE160" s="3"/>
    </row>
    <row r="161" s="3" customFormat="1" ht="14.25" x14ac:dyDescent="0.45"/>
    <row r="162" s="3" customFormat="1" ht="14.25" x14ac:dyDescent="0.45"/>
    <row r="163" s="3" customFormat="1" ht="14.25" x14ac:dyDescent="0.45"/>
    <row r="164" s="3" customFormat="1" ht="14.25" x14ac:dyDescent="0.45"/>
    <row r="165" s="3" customFormat="1" ht="14.25" x14ac:dyDescent="0.45"/>
    <row r="166" s="3" customFormat="1" ht="14.25" x14ac:dyDescent="0.45"/>
    <row r="167" s="3" customFormat="1" ht="14.25" x14ac:dyDescent="0.45"/>
    <row r="168" s="3" customFormat="1" ht="14.25" x14ac:dyDescent="0.45"/>
    <row r="169" s="3" customFormat="1" ht="14.25" x14ac:dyDescent="0.45"/>
    <row r="170" s="3" customFormat="1" ht="14.25" x14ac:dyDescent="0.45"/>
  </sheetData>
  <hyperlinks>
    <hyperlink ref="B2" location="Main_Menu!D10" display="Main menu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 activeCell="C10" sqref="C10:BC10"/>
    </sheetView>
  </sheetViews>
  <sheetFormatPr defaultColWidth="0" defaultRowHeight="15" customHeight="1" zeroHeight="1" x14ac:dyDescent="0.45"/>
  <cols>
    <col min="1" max="1" width="3.73046875" customWidth="1"/>
    <col min="2" max="2" width="9.796875" customWidth="1"/>
    <col min="3" max="55" width="15.73046875" customWidth="1"/>
    <col min="56" max="57" width="5.53125" customWidth="1"/>
    <col min="58" max="16384" width="8.796875" hidden="1"/>
  </cols>
  <sheetData>
    <row r="1" spans="1:57" s="1" customFormat="1" ht="14.25" x14ac:dyDescent="0.45">
      <c r="A1" s="4"/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</row>
    <row r="2" spans="1:57" s="1" customFormat="1" ht="37.5" customHeight="1" x14ac:dyDescent="0.45">
      <c r="A2" s="4"/>
      <c r="B2" s="37" t="s">
        <v>9</v>
      </c>
      <c r="C2" s="5" t="str">
        <f>IF(RFR_spot_no_VA!C2="","",RFR_spot_no_VA!C2)</f>
        <v>Euro</v>
      </c>
      <c r="D2" s="5" t="str">
        <f>IF(RFR_spot_no_VA!D2="","",RFR_spot_no_VA!D2)</f>
        <v/>
      </c>
      <c r="E2" s="5" t="str">
        <f>IF(RFR_spot_no_VA!E2="","",RFR_spot_no_VA!E2)</f>
        <v/>
      </c>
      <c r="F2" s="5" t="str">
        <f>IF(RFR_spot_no_VA!F2="","",RFR_spot_no_VA!F2)</f>
        <v/>
      </c>
      <c r="G2" s="5" t="str">
        <f>IF(RFR_spot_no_VA!G2="","",RFR_spot_no_VA!G2)</f>
        <v/>
      </c>
      <c r="H2" s="5" t="str">
        <f>IF(RFR_spot_no_VA!H2="","",RFR_spot_no_VA!H2)</f>
        <v/>
      </c>
      <c r="I2" s="5" t="str">
        <f>IF(RFR_spot_no_VA!I2="","",RFR_spot_no_VA!I2)</f>
        <v/>
      </c>
      <c r="J2" s="5" t="str">
        <f>IF(RFR_spot_no_VA!J2="","",RFR_spot_no_VA!J2)</f>
        <v>Denmark</v>
      </c>
      <c r="K2" s="5" t="str">
        <f>IF(RFR_spot_no_VA!K2="","",RFR_spot_no_VA!K2)</f>
        <v/>
      </c>
      <c r="L2" s="5" t="str">
        <f>IF(RFR_spot_no_VA!L2="","",RFR_spot_no_VA!L2)</f>
        <v/>
      </c>
      <c r="M2" s="5" t="str">
        <f>IF(RFR_spot_no_VA!M2="","",RFR_spot_no_VA!M2)</f>
        <v/>
      </c>
      <c r="N2" s="5" t="str">
        <f>IF(RFR_spot_no_VA!N2="","",RFR_spot_no_VA!N2)</f>
        <v/>
      </c>
      <c r="O2" s="5" t="str">
        <f>IF(RFR_spot_no_VA!O2="","",RFR_spot_no_VA!O2)</f>
        <v/>
      </c>
      <c r="P2" s="5" t="str">
        <f>IF(RFR_spot_no_VA!P2="","",RFR_spot_no_VA!P2)</f>
        <v/>
      </c>
      <c r="Q2" s="5" t="str">
        <f>IF(RFR_spot_no_VA!Q2="","",RFR_spot_no_VA!Q2)</f>
        <v/>
      </c>
      <c r="R2" s="5" t="str">
        <f>IF(RFR_spot_no_VA!R2="","",RFR_spot_no_VA!R2)</f>
        <v/>
      </c>
      <c r="S2" s="5" t="str">
        <f>IF(RFR_spot_no_VA!S2="","",RFR_spot_no_VA!S2)</f>
        <v/>
      </c>
      <c r="T2" s="5" t="str">
        <f>IF(RFR_spot_no_VA!T2="","",RFR_spot_no_VA!T2)</f>
        <v/>
      </c>
      <c r="U2" s="5" t="str">
        <f>IF(RFR_spot_no_VA!U2="","",RFR_spot_no_VA!U2)</f>
        <v/>
      </c>
      <c r="V2" s="5" t="str">
        <f>IF(RFR_spot_no_VA!V2="","",RFR_spot_no_VA!V2)</f>
        <v/>
      </c>
      <c r="W2" s="5" t="str">
        <f>IF(RFR_spot_no_VA!W2="","",RFR_spot_no_VA!W2)</f>
        <v/>
      </c>
      <c r="X2" s="5" t="str">
        <f>IF(RFR_spot_no_VA!X2="","",RFR_spot_no_VA!X2)</f>
        <v/>
      </c>
      <c r="Y2" s="5" t="str">
        <f>IF(RFR_spot_no_VA!Y2="","",RFR_spot_no_VA!Y2)</f>
        <v/>
      </c>
      <c r="Z2" s="5" t="str">
        <f>IF(RFR_spot_no_VA!Z2="","",RFR_spot_no_VA!Z2)</f>
        <v>Norway</v>
      </c>
      <c r="AA2" s="5" t="str">
        <f>IF(RFR_spot_no_VA!AA2="","",RFR_spot_no_VA!AA2)</f>
        <v/>
      </c>
      <c r="AB2" s="5" t="str">
        <f>IF(RFR_spot_no_VA!AB2="","",RFR_spot_no_VA!AB2)</f>
        <v/>
      </c>
      <c r="AC2" s="5" t="str">
        <f>IF(RFR_spot_no_VA!AC2="","",RFR_spot_no_VA!AC2)</f>
        <v/>
      </c>
      <c r="AD2" s="5" t="str">
        <f>IF(RFR_spot_no_VA!AD2="","",RFR_spot_no_VA!AD2)</f>
        <v/>
      </c>
      <c r="AE2" s="5" t="str">
        <f>IF(RFR_spot_no_VA!AE2="","",RFR_spot_no_VA!AE2)</f>
        <v/>
      </c>
      <c r="AF2" s="5" t="str">
        <f>IF(RFR_spot_no_VA!AF2="","",RFR_spot_no_VA!AF2)</f>
        <v/>
      </c>
      <c r="AG2" s="5" t="str">
        <f>IF(RFR_spot_no_VA!AG2="","",RFR_spot_no_VA!AG2)</f>
        <v/>
      </c>
      <c r="AH2" s="5" t="str">
        <f>IF(RFR_spot_no_VA!AH2="","",RFR_spot_no_VA!AH2)</f>
        <v>Sweden</v>
      </c>
      <c r="AI2" s="5" t="str">
        <f>IF(RFR_spot_no_VA!AI2="","",RFR_spot_no_VA!AI2)</f>
        <v/>
      </c>
      <c r="AJ2" s="5" t="str">
        <f>IF(RFR_spot_no_VA!AJ2="","",RFR_spot_no_VA!AJ2)</f>
        <v>United Kingdom</v>
      </c>
      <c r="AK2" s="5" t="str">
        <f>IF(RFR_spot_no_VA!AK2="","",RFR_spot_no_VA!AK2)</f>
        <v>Australia</v>
      </c>
      <c r="AL2" s="5" t="str">
        <f>IF(RFR_spot_no_VA!AL2="","",RFR_spot_no_VA!AL2)</f>
        <v/>
      </c>
      <c r="AM2" s="5" t="str">
        <f>IF(RFR_spot_no_VA!AM2="","",RFR_spot_no_VA!AM2)</f>
        <v>Canada</v>
      </c>
      <c r="AN2" s="5" t="str">
        <f>IF(RFR_spot_no_VA!AN2="","",RFR_spot_no_VA!AN2)</f>
        <v/>
      </c>
      <c r="AO2" s="5" t="str">
        <f>IF(RFR_spot_no_VA!AO2="","",RFR_spot_no_VA!AO2)</f>
        <v/>
      </c>
      <c r="AP2" s="5" t="str">
        <f>IF(RFR_spot_no_VA!AP2="","",RFR_spot_no_VA!AP2)</f>
        <v/>
      </c>
      <c r="AQ2" s="5" t="str">
        <f>IF(RFR_spot_no_VA!AQ2="","",RFR_spot_no_VA!AQ2)</f>
        <v/>
      </c>
      <c r="AR2" s="5" t="str">
        <f>IF(RFR_spot_no_VA!AR2="","",RFR_spot_no_VA!AR2)</f>
        <v/>
      </c>
      <c r="AS2" s="5" t="str">
        <f>IF(RFR_spot_no_VA!AS2="","",RFR_spot_no_VA!AS2)</f>
        <v>Japan</v>
      </c>
      <c r="AT2" s="5" t="str">
        <f>IF(RFR_spot_no_VA!AT2="","",RFR_spot_no_VA!AT2)</f>
        <v/>
      </c>
      <c r="AU2" s="5" t="str">
        <f>IF(RFR_spot_no_VA!AU2="","",RFR_spot_no_VA!AU2)</f>
        <v/>
      </c>
      <c r="AV2" s="5" t="str">
        <f>IF(RFR_spot_no_VA!AV2="","",RFR_spot_no_VA!AV2)</f>
        <v/>
      </c>
      <c r="AW2" s="5" t="str">
        <f>IF(RFR_spot_no_VA!AW2="","",RFR_spot_no_VA!AW2)</f>
        <v/>
      </c>
      <c r="AX2" s="5" t="str">
        <f>IF(RFR_spot_no_VA!AX2="","",RFR_spot_no_VA!AX2)</f>
        <v/>
      </c>
      <c r="AY2" s="5" t="str">
        <f>IF(RFR_spot_no_VA!AY2="","",RFR_spot_no_VA!AY2)</f>
        <v/>
      </c>
      <c r="AZ2" s="5" t="str">
        <f>IF(RFR_spot_no_VA!AZ2="","",RFR_spot_no_VA!AZ2)</f>
        <v/>
      </c>
      <c r="BA2" s="5" t="str">
        <f>IF(RFR_spot_no_VA!BA2="","",RFR_spot_no_VA!BA2)</f>
        <v/>
      </c>
      <c r="BB2" s="5" t="str">
        <f>IF(RFR_spot_no_VA!BB2="","",RFR_spot_no_VA!BB2)</f>
        <v/>
      </c>
      <c r="BC2" s="5" t="str">
        <f>IF(RFR_spot_no_VA!BC2="","",RFR_spot_no_VA!BC2)</f>
        <v>United States</v>
      </c>
      <c r="BD2" s="4"/>
      <c r="BE2" s="4"/>
    </row>
    <row r="3" spans="1:57" s="1" customFormat="1" ht="42.75" x14ac:dyDescent="0.45">
      <c r="A3" s="4"/>
      <c r="B3" s="4" t="str">
        <f>IF(RFR_spot_with_VA!B3="","",RFR_spot_with_VA!B3)</f>
        <v/>
      </c>
      <c r="C3" s="2" t="str">
        <f>IF(RFR_spot_no_VA!C3="","",RFR_spot_no_VA!C3)</f>
        <v>EUR_30_6_2021_SWP_LLP_20_EXT_40_UFR_3.6</v>
      </c>
      <c r="D3" s="2"/>
      <c r="E3" s="2"/>
      <c r="F3" s="2"/>
      <c r="G3" s="2"/>
      <c r="H3" s="2"/>
      <c r="I3" s="2"/>
      <c r="J3" s="2" t="str">
        <f>IF(RFR_spot_no_VA!J3="","",RFR_spot_no_VA!J3)</f>
        <v>DK_30_6_2021_SWP_LLP_20_EXT_40_UFR_3.6</v>
      </c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 t="str">
        <f>IF(RFR_spot_no_VA!Z3="","",RFR_spot_no_VA!Z3)</f>
        <v>NO_30_6_2021_SWP_LLP_10_EXT_50_UFR_3.6</v>
      </c>
      <c r="AA3" s="2"/>
      <c r="AB3" s="2"/>
      <c r="AC3" s="2"/>
      <c r="AD3" s="2"/>
      <c r="AE3" s="2"/>
      <c r="AF3" s="2"/>
      <c r="AG3" s="2"/>
      <c r="AH3" s="2" t="str">
        <f>IF(RFR_spot_no_VA!AH3="","",RFR_spot_no_VA!AH3)</f>
        <v>SE_30_6_2021_SWP_LLP_10_EXT_10_UFR_3.6</v>
      </c>
      <c r="AI3" s="2"/>
      <c r="AJ3" s="2" t="str">
        <f>IF(RFR_spot_no_VA!AJ3="","",RFR_spot_no_VA!AJ3)</f>
        <v>GB_30_6_2021_SWP_LLP_50_EXT_40_UFR_3.6</v>
      </c>
      <c r="AK3" s="2" t="str">
        <f>IF(RFR_spot_no_VA!AK3="","",RFR_spot_no_VA!AK3)</f>
        <v>AU_30_6_2021_SWP_LLP_30_EXT_40_UFR_3.6</v>
      </c>
      <c r="AL3" s="2"/>
      <c r="AM3" s="2" t="str">
        <f>IF(RFR_spot_no_VA!AM3="","",RFR_spot_no_VA!AM3)</f>
        <v>CA_30_6_2021_SWP_LLP_30_EXT_40_UFR_3.6</v>
      </c>
      <c r="AN3" s="2"/>
      <c r="AO3" s="2"/>
      <c r="AP3" s="2"/>
      <c r="AQ3" s="2"/>
      <c r="AR3" s="2"/>
      <c r="AS3" s="2" t="str">
        <f>IF(RFR_spot_no_VA!AS3="","",RFR_spot_no_VA!AS3)</f>
        <v>JP_30_6_2021_SWP_LLP_30_EXT_40_UFR_3.5</v>
      </c>
      <c r="AT3" s="2"/>
      <c r="AU3" s="2"/>
      <c r="AV3" s="2"/>
      <c r="AW3" s="2"/>
      <c r="AX3" s="2"/>
      <c r="AY3" s="2"/>
      <c r="AZ3" s="2"/>
      <c r="BA3" s="2"/>
      <c r="BB3" s="2"/>
      <c r="BC3" s="2" t="str">
        <f>IF(RFR_spot_no_VA!BC3="","",RFR_spot_no_VA!BC3)</f>
        <v>US_30_6_2021_SWP_LLP_50_EXT_40_UFR_3.6</v>
      </c>
      <c r="BD3" s="4"/>
      <c r="BE3" s="4"/>
    </row>
    <row r="4" spans="1:57" ht="12" customHeight="1" x14ac:dyDescent="0.45">
      <c r="A4" s="3"/>
      <c r="B4" s="16" t="str">
        <f>IF(RFR_spot_with_VA!B4="","",RFR_spot_with_VA!B4)</f>
        <v>Coupon_freq</v>
      </c>
      <c r="C4" s="17">
        <f>IF(RFR_spot_no_VA!C4="","",RFR_spot_no_VA!C4)</f>
        <v>1</v>
      </c>
      <c r="D4" s="17"/>
      <c r="E4" s="17"/>
      <c r="F4" s="17"/>
      <c r="G4" s="17"/>
      <c r="H4" s="17"/>
      <c r="I4" s="17"/>
      <c r="J4" s="17">
        <f>IF(RFR_spot_no_VA!J4="","",RFR_spot_no_VA!J4)</f>
        <v>1</v>
      </c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>
        <f>IF(RFR_spot_no_VA!Z4="","",RFR_spot_no_VA!Z4)</f>
        <v>1</v>
      </c>
      <c r="AA4" s="17"/>
      <c r="AB4" s="17"/>
      <c r="AC4" s="17"/>
      <c r="AD4" s="17"/>
      <c r="AE4" s="17"/>
      <c r="AF4" s="17"/>
      <c r="AG4" s="17"/>
      <c r="AH4" s="17">
        <f>IF(RFR_spot_no_VA!AH4="","",RFR_spot_no_VA!AH4)</f>
        <v>1</v>
      </c>
      <c r="AI4" s="17"/>
      <c r="AJ4" s="17">
        <f>IF(RFR_spot_no_VA!AJ4="","",RFR_spot_no_VA!AJ4)</f>
        <v>2</v>
      </c>
      <c r="AK4" s="17">
        <f>IF(RFR_spot_no_VA!AK4="","",RFR_spot_no_VA!AK4)</f>
        <v>2</v>
      </c>
      <c r="AL4" s="17"/>
      <c r="AM4" s="17">
        <f>IF(RFR_spot_no_VA!AM4="","",RFR_spot_no_VA!AM4)</f>
        <v>2</v>
      </c>
      <c r="AN4" s="17"/>
      <c r="AO4" s="17"/>
      <c r="AP4" s="17"/>
      <c r="AQ4" s="17"/>
      <c r="AR4" s="17"/>
      <c r="AS4" s="17">
        <f>IF(RFR_spot_no_VA!AS4="","",RFR_spot_no_VA!AS4)</f>
        <v>2</v>
      </c>
      <c r="AT4" s="17"/>
      <c r="AU4" s="17"/>
      <c r="AV4" s="17"/>
      <c r="AW4" s="17"/>
      <c r="AX4" s="17"/>
      <c r="AY4" s="17"/>
      <c r="AZ4" s="17"/>
      <c r="BA4" s="17"/>
      <c r="BB4" s="17"/>
      <c r="BC4" s="17">
        <f>IF(RFR_spot_no_VA!BC4="","",RFR_spot_no_VA!BC4)</f>
        <v>2</v>
      </c>
      <c r="BD4" s="3"/>
      <c r="BE4" s="3"/>
    </row>
    <row r="5" spans="1:57" ht="12" customHeight="1" x14ac:dyDescent="0.45">
      <c r="A5" s="3"/>
      <c r="B5" s="16" t="str">
        <f>IF(RFR_spot_with_VA!B5="","",RFR_spot_with_VA!B5)</f>
        <v>LLP</v>
      </c>
      <c r="C5" s="17">
        <f>IF(RFR_spot_no_VA!C5="","",RFR_spot_no_VA!C5)</f>
        <v>20</v>
      </c>
      <c r="D5" s="17"/>
      <c r="E5" s="17"/>
      <c r="F5" s="17"/>
      <c r="G5" s="17"/>
      <c r="H5" s="17"/>
      <c r="I5" s="17"/>
      <c r="J5" s="17">
        <f>IF(RFR_spot_no_VA!J5="","",RFR_spot_no_VA!J5)</f>
        <v>20</v>
      </c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>
        <f>IF(RFR_spot_no_VA!Z5="","",RFR_spot_no_VA!Z5)</f>
        <v>10</v>
      </c>
      <c r="AA5" s="17"/>
      <c r="AB5" s="17"/>
      <c r="AC5" s="17"/>
      <c r="AD5" s="17"/>
      <c r="AE5" s="17"/>
      <c r="AF5" s="17"/>
      <c r="AG5" s="17"/>
      <c r="AH5" s="17">
        <f>IF(RFR_spot_no_VA!AH5="","",RFR_spot_no_VA!AH5)</f>
        <v>10</v>
      </c>
      <c r="AI5" s="17"/>
      <c r="AJ5" s="17">
        <f>IF(RFR_spot_no_VA!AJ5="","",RFR_spot_no_VA!AJ5)</f>
        <v>50</v>
      </c>
      <c r="AK5" s="17">
        <f>IF(RFR_spot_no_VA!AK5="","",RFR_spot_no_VA!AK5)</f>
        <v>30</v>
      </c>
      <c r="AL5" s="17"/>
      <c r="AM5" s="17">
        <f>IF(RFR_spot_no_VA!AM5="","",RFR_spot_no_VA!AM5)</f>
        <v>30</v>
      </c>
      <c r="AN5" s="17"/>
      <c r="AO5" s="17"/>
      <c r="AP5" s="17"/>
      <c r="AQ5" s="17"/>
      <c r="AR5" s="17"/>
      <c r="AS5" s="17">
        <f>IF(RFR_spot_no_VA!AS5="","",RFR_spot_no_VA!AS5)</f>
        <v>30</v>
      </c>
      <c r="AT5" s="17"/>
      <c r="AU5" s="17"/>
      <c r="AV5" s="17"/>
      <c r="AW5" s="17"/>
      <c r="AX5" s="17"/>
      <c r="AY5" s="17"/>
      <c r="AZ5" s="17"/>
      <c r="BA5" s="17"/>
      <c r="BB5" s="17"/>
      <c r="BC5" s="17">
        <f>IF(RFR_spot_no_VA!BC5="","",RFR_spot_no_VA!BC5)</f>
        <v>50</v>
      </c>
      <c r="BD5" s="3"/>
      <c r="BE5" s="3"/>
    </row>
    <row r="6" spans="1:57" ht="12" customHeight="1" x14ac:dyDescent="0.45">
      <c r="A6" s="3"/>
      <c r="B6" s="16" t="str">
        <f>IF(RFR_spot_with_VA!B6="","",RFR_spot_with_VA!B6)</f>
        <v>Convergence</v>
      </c>
      <c r="C6" s="17">
        <f>IF(RFR_spot_no_VA!C6="","",RFR_spot_no_VA!C6)</f>
        <v>40</v>
      </c>
      <c r="D6" s="17"/>
      <c r="E6" s="17"/>
      <c r="F6" s="17"/>
      <c r="G6" s="17"/>
      <c r="H6" s="17"/>
      <c r="I6" s="17"/>
      <c r="J6" s="17">
        <f>IF(RFR_spot_no_VA!J6="","",RFR_spot_no_VA!J6)</f>
        <v>40</v>
      </c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>
        <f>IF(RFR_spot_no_VA!Z6="","",RFR_spot_no_VA!Z6)</f>
        <v>50</v>
      </c>
      <c r="AA6" s="17"/>
      <c r="AB6" s="17"/>
      <c r="AC6" s="17"/>
      <c r="AD6" s="17"/>
      <c r="AE6" s="17"/>
      <c r="AF6" s="17"/>
      <c r="AG6" s="17"/>
      <c r="AH6" s="17">
        <f>IF(RFR_spot_no_VA!AH6="","",RFR_spot_no_VA!AH6)</f>
        <v>10</v>
      </c>
      <c r="AI6" s="17"/>
      <c r="AJ6" s="17">
        <f>IF(RFR_spot_no_VA!AJ6="","",RFR_spot_no_VA!AJ6)</f>
        <v>40</v>
      </c>
      <c r="AK6" s="17">
        <f>IF(RFR_spot_no_VA!AK6="","",RFR_spot_no_VA!AK6)</f>
        <v>40</v>
      </c>
      <c r="AL6" s="17"/>
      <c r="AM6" s="17">
        <f>IF(RFR_spot_no_VA!AM6="","",RFR_spot_no_VA!AM6)</f>
        <v>40</v>
      </c>
      <c r="AN6" s="17"/>
      <c r="AO6" s="17"/>
      <c r="AP6" s="17"/>
      <c r="AQ6" s="17"/>
      <c r="AR6" s="17"/>
      <c r="AS6" s="17">
        <f>IF(RFR_spot_no_VA!AS6="","",RFR_spot_no_VA!AS6)</f>
        <v>40</v>
      </c>
      <c r="AT6" s="17"/>
      <c r="AU6" s="17"/>
      <c r="AV6" s="17"/>
      <c r="AW6" s="17"/>
      <c r="AX6" s="17"/>
      <c r="AY6" s="17"/>
      <c r="AZ6" s="17"/>
      <c r="BA6" s="17"/>
      <c r="BB6" s="17"/>
      <c r="BC6" s="17">
        <f>IF(RFR_spot_no_VA!BC6="","",RFR_spot_no_VA!BC6)</f>
        <v>40</v>
      </c>
      <c r="BD6" s="3"/>
      <c r="BE6" s="3"/>
    </row>
    <row r="7" spans="1:57" ht="12" customHeight="1" x14ac:dyDescent="0.45">
      <c r="A7" s="3"/>
      <c r="B7" s="16" t="str">
        <f>IF(RFR_spot_with_VA!B7="","",RFR_spot_with_VA!B7)</f>
        <v>UFR</v>
      </c>
      <c r="C7" s="17">
        <f>IF(RFR_spot_no_VA!C7="","",RFR_spot_no_VA!C7)</f>
        <v>3.6</v>
      </c>
      <c r="D7" s="17"/>
      <c r="E7" s="17"/>
      <c r="F7" s="17"/>
      <c r="G7" s="17"/>
      <c r="H7" s="17"/>
      <c r="I7" s="17"/>
      <c r="J7" s="17">
        <f>IF(RFR_spot_no_VA!J7="","",RFR_spot_no_VA!J7)</f>
        <v>3.6</v>
      </c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>
        <f>IF(RFR_spot_no_VA!Z7="","",RFR_spot_no_VA!Z7)</f>
        <v>3.6</v>
      </c>
      <c r="AA7" s="17"/>
      <c r="AB7" s="17"/>
      <c r="AC7" s="17"/>
      <c r="AD7" s="17"/>
      <c r="AE7" s="17"/>
      <c r="AF7" s="17"/>
      <c r="AG7" s="17"/>
      <c r="AH7" s="17">
        <f>IF(RFR_spot_no_VA!AH7="","",RFR_spot_no_VA!AH7)</f>
        <v>3.6</v>
      </c>
      <c r="AI7" s="17"/>
      <c r="AJ7" s="17">
        <f>IF(RFR_spot_no_VA!AJ7="","",RFR_spot_no_VA!AJ7)</f>
        <v>3.6</v>
      </c>
      <c r="AK7" s="17">
        <f>IF(RFR_spot_no_VA!AK7="","",RFR_spot_no_VA!AK7)</f>
        <v>3.6</v>
      </c>
      <c r="AL7" s="17"/>
      <c r="AM7" s="17">
        <f>IF(RFR_spot_no_VA!AM7="","",RFR_spot_no_VA!AM7)</f>
        <v>3.6</v>
      </c>
      <c r="AN7" s="17"/>
      <c r="AO7" s="17"/>
      <c r="AP7" s="17"/>
      <c r="AQ7" s="17"/>
      <c r="AR7" s="17"/>
      <c r="AS7" s="17">
        <f>IF(RFR_spot_no_VA!AS7="","",RFR_spot_no_VA!AS7)</f>
        <v>3.5</v>
      </c>
      <c r="AT7" s="17"/>
      <c r="AU7" s="17"/>
      <c r="AV7" s="17"/>
      <c r="AW7" s="17"/>
      <c r="AX7" s="17"/>
      <c r="AY7" s="17"/>
      <c r="AZ7" s="17"/>
      <c r="BA7" s="17"/>
      <c r="BB7" s="17"/>
      <c r="BC7" s="17">
        <f>IF(RFR_spot_no_VA!BC7="","",RFR_spot_no_VA!BC7)</f>
        <v>3.6</v>
      </c>
      <c r="BD7" s="3"/>
      <c r="BE7" s="3"/>
    </row>
    <row r="8" spans="1:57" ht="12" customHeight="1" x14ac:dyDescent="0.45">
      <c r="A8" s="3"/>
      <c r="B8" s="16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7"/>
      <c r="AH8" s="17"/>
      <c r="AI8" s="17"/>
      <c r="AJ8" s="17"/>
      <c r="AK8" s="17"/>
      <c r="AL8" s="17"/>
      <c r="AM8" s="17"/>
      <c r="AN8" s="17"/>
      <c r="AO8" s="17"/>
      <c r="AP8" s="17"/>
      <c r="AQ8" s="17"/>
      <c r="AR8" s="17"/>
      <c r="AS8" s="17"/>
      <c r="AT8" s="17"/>
      <c r="AU8" s="17"/>
      <c r="AV8" s="17"/>
      <c r="AW8" s="17"/>
      <c r="AX8" s="17"/>
      <c r="AY8" s="17"/>
      <c r="AZ8" s="17"/>
      <c r="BA8" s="17"/>
      <c r="BB8" s="17"/>
      <c r="BC8" s="17"/>
      <c r="BD8" s="3"/>
      <c r="BE8" s="3"/>
    </row>
    <row r="9" spans="1:57" ht="12" customHeight="1" x14ac:dyDescent="0.45">
      <c r="A9" s="3"/>
      <c r="B9" s="16" t="str">
        <f>IF(RFR_spot_with_VA!B9="","",RFR_spot_with_VA!B9)</f>
        <v>CRA</v>
      </c>
      <c r="C9" s="17">
        <f>IF(RFR_spot_no_VA!C9="","",RFR_spot_no_VA!C9)</f>
        <v>10</v>
      </c>
      <c r="D9" s="17"/>
      <c r="E9" s="17"/>
      <c r="F9" s="17"/>
      <c r="G9" s="17"/>
      <c r="H9" s="17"/>
      <c r="I9" s="17"/>
      <c r="J9" s="17">
        <f>IF(RFR_spot_no_VA!J9="","",RFR_spot_no_VA!J9)</f>
        <v>11</v>
      </c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>
        <f>IF(RFR_spot_no_VA!Z9="","",RFR_spot_no_VA!Z9)</f>
        <v>10</v>
      </c>
      <c r="AA9" s="17"/>
      <c r="AB9" s="17"/>
      <c r="AC9" s="17"/>
      <c r="AD9" s="17"/>
      <c r="AE9" s="17"/>
      <c r="AF9" s="17"/>
      <c r="AG9" s="17"/>
      <c r="AH9" s="17">
        <f>IF(RFR_spot_no_VA!AH9="","",RFR_spot_no_VA!AH9)</f>
        <v>10</v>
      </c>
      <c r="AI9" s="17"/>
      <c r="AJ9" s="17">
        <f>IF(RFR_spot_no_VA!AJ9="","",RFR_spot_no_VA!AJ9)</f>
        <v>10</v>
      </c>
      <c r="AK9" s="17">
        <f>IF(RFR_spot_no_VA!AK9="","",RFR_spot_no_VA!AK9)</f>
        <v>10</v>
      </c>
      <c r="AL9" s="17"/>
      <c r="AM9" s="17">
        <f>IF(RFR_spot_no_VA!AM9="","",RFR_spot_no_VA!AM9)</f>
        <v>14.000000000000002</v>
      </c>
      <c r="AN9" s="17"/>
      <c r="AO9" s="17"/>
      <c r="AP9" s="17"/>
      <c r="AQ9" s="17"/>
      <c r="AR9" s="17"/>
      <c r="AS9" s="17">
        <f>IF(RFR_spot_no_VA!AS9="","",RFR_spot_no_VA!AS9)</f>
        <v>10</v>
      </c>
      <c r="AT9" s="17"/>
      <c r="AU9" s="17"/>
      <c r="AV9" s="17"/>
      <c r="AW9" s="17"/>
      <c r="AX9" s="17"/>
      <c r="AY9" s="17"/>
      <c r="AZ9" s="17"/>
      <c r="BA9" s="17"/>
      <c r="BB9" s="17"/>
      <c r="BC9" s="17">
        <f>IF(RFR_spot_no_VA!BC9="","",RFR_spot_no_VA!BC9)</f>
        <v>10</v>
      </c>
      <c r="BD9" s="3"/>
      <c r="BE9" s="3"/>
    </row>
    <row r="10" spans="1:57" ht="12" customHeight="1" x14ac:dyDescent="0.45">
      <c r="A10" s="3"/>
      <c r="B10" s="16" t="str">
        <f>IF(RFR_spot_with_VA!B10="","",RFR_spot_with_VA!B10)</f>
        <v>VA</v>
      </c>
      <c r="C10" s="42" t="str">
        <f>IF(RFR_spot_no_VA!C10="","",RFR_spot_no_VA!C10)</f>
        <v/>
      </c>
      <c r="D10" s="42"/>
      <c r="E10" s="42"/>
      <c r="F10" s="42"/>
      <c r="G10" s="42"/>
      <c r="H10" s="42"/>
      <c r="I10" s="42"/>
      <c r="J10" s="42" t="str">
        <f>IF(RFR_spot_no_VA!J10="","",RFR_spot_no_VA!J10)</f>
        <v/>
      </c>
      <c r="K10" s="42"/>
      <c r="L10" s="42"/>
      <c r="M10" s="42"/>
      <c r="N10" s="42"/>
      <c r="O10" s="42"/>
      <c r="P10" s="42"/>
      <c r="Q10" s="42"/>
      <c r="R10" s="42"/>
      <c r="S10" s="42"/>
      <c r="T10" s="42"/>
      <c r="U10" s="42"/>
      <c r="V10" s="42"/>
      <c r="W10" s="42"/>
      <c r="X10" s="42"/>
      <c r="Y10" s="42"/>
      <c r="Z10" s="42" t="str">
        <f>IF(RFR_spot_no_VA!Z10="","",RFR_spot_no_VA!Z10)</f>
        <v/>
      </c>
      <c r="AA10" s="42"/>
      <c r="AB10" s="42"/>
      <c r="AC10" s="42"/>
      <c r="AD10" s="42"/>
      <c r="AE10" s="42"/>
      <c r="AF10" s="42"/>
      <c r="AG10" s="42"/>
      <c r="AH10" s="42" t="str">
        <f>IF(RFR_spot_no_VA!AH10="","",RFR_spot_no_VA!AH10)</f>
        <v/>
      </c>
      <c r="AI10" s="42"/>
      <c r="AJ10" s="42" t="str">
        <f>IF(RFR_spot_no_VA!AJ10="","",RFR_spot_no_VA!AJ10)</f>
        <v/>
      </c>
      <c r="AK10" s="42" t="str">
        <f>IF(RFR_spot_no_VA!AK10="","",RFR_spot_no_VA!AK10)</f>
        <v/>
      </c>
      <c r="AL10" s="42"/>
      <c r="AM10" s="42" t="str">
        <f>IF(RFR_spot_no_VA!AM10="","",RFR_spot_no_VA!AM10)</f>
        <v/>
      </c>
      <c r="AN10" s="42"/>
      <c r="AO10" s="42"/>
      <c r="AP10" s="42"/>
      <c r="AQ10" s="42"/>
      <c r="AR10" s="42"/>
      <c r="AS10" s="42" t="str">
        <f>IF(RFR_spot_no_VA!AS10="","",RFR_spot_no_VA!AS10)</f>
        <v/>
      </c>
      <c r="AT10" s="42"/>
      <c r="AU10" s="42"/>
      <c r="AV10" s="42"/>
      <c r="AW10" s="42"/>
      <c r="AX10" s="42"/>
      <c r="AY10" s="42"/>
      <c r="AZ10" s="42"/>
      <c r="BA10" s="42"/>
      <c r="BB10" s="42"/>
      <c r="BC10" s="42" t="str">
        <f>IF(RFR_spot_no_VA!BC10="","",RFR_spot_no_VA!BC10)</f>
        <v/>
      </c>
      <c r="BD10" s="3"/>
      <c r="BE10" s="3"/>
    </row>
    <row r="11" spans="1:57" ht="14.25" x14ac:dyDescent="0.45">
      <c r="A11" s="3"/>
      <c r="B11" s="3">
        <f>RFR_spot_no_VA!B11</f>
        <v>1</v>
      </c>
      <c r="C11" s="6">
        <f>ROUND(IF(RFR_spot_no_VA!C11&lt;0, RFR_spot_no_VA!C11, RFR_spot_no_VA!C11 - Shocks!$D11*ABS(RFR_spot_no_VA!C11 )),5)</f>
        <v>-6.0499999999999998E-3</v>
      </c>
      <c r="D11" s="6"/>
      <c r="E11" s="6"/>
      <c r="F11" s="6"/>
      <c r="G11" s="6"/>
      <c r="H11" s="6"/>
      <c r="I11" s="6"/>
      <c r="J11" s="6">
        <f>ROUND(IF(RFR_spot_no_VA!J11&lt;0, RFR_spot_no_VA!J11, RFR_spot_no_VA!J11 - Shocks!$D11*ABS(RFR_spot_no_VA!J11 )),5)</f>
        <v>-6.1500000000000001E-3</v>
      </c>
      <c r="K11" s="6"/>
      <c r="L11" s="6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>
        <f>ROUND(IF(RFR_spot_no_VA!Z11&lt;0, RFR_spot_no_VA!Z11, RFR_spot_no_VA!Z11 - Shocks!$D11*ABS(RFR_spot_no_VA!Z11 )),5)</f>
        <v>1.33E-3</v>
      </c>
      <c r="AA11" s="7"/>
      <c r="AB11" s="7"/>
      <c r="AC11" s="7"/>
      <c r="AD11" s="7"/>
      <c r="AE11" s="7"/>
      <c r="AF11" s="7"/>
      <c r="AG11" s="7"/>
      <c r="AH11" s="7">
        <f>ROUND(IF(RFR_spot_no_VA!AH11&lt;0, RFR_spot_no_VA!AH11, RFR_spot_no_VA!AH11 - Shocks!$D11*ABS(RFR_spot_no_VA!AH11 )),5)</f>
        <v>-1.1999999999999999E-3</v>
      </c>
      <c r="AI11" s="7"/>
      <c r="AJ11" s="7">
        <f>ROUND(IF(RFR_spot_no_VA!AJ11&lt;0, RFR_spot_no_VA!AJ11, RFR_spot_no_VA!AJ11 - Shocks!$D11*ABS(RFR_spot_no_VA!AJ11 )),5)</f>
        <v>1.3999999999999999E-4</v>
      </c>
      <c r="AK11" s="7">
        <f>ROUND(IF(RFR_spot_no_VA!AK11&lt;0, RFR_spot_no_VA!AK11, RFR_spot_no_VA!AK11 - Shocks!$D11*ABS(RFR_spot_no_VA!AK11 )),5)</f>
        <v>2.0000000000000002E-5</v>
      </c>
      <c r="AL11" s="7"/>
      <c r="AM11" s="7">
        <f>ROUND(IF(RFR_spot_no_VA!AM11&lt;0, RFR_spot_no_VA!AM11, RFR_spot_no_VA!AM11 - Shocks!$D11*ABS(RFR_spot_no_VA!AM11 )),5)</f>
        <v>1.2199999999999999E-3</v>
      </c>
      <c r="AN11" s="7"/>
      <c r="AO11" s="7"/>
      <c r="AP11" s="7"/>
      <c r="AQ11" s="7"/>
      <c r="AR11" s="7"/>
      <c r="AS11" s="7">
        <f>ROUND(IF(RFR_spot_no_VA!AS11&lt;0, RFR_spot_no_VA!AS11, RFR_spot_no_VA!AS11 - Shocks!$D11*ABS(RFR_spot_no_VA!AS11 )),5)</f>
        <v>-1.56E-3</v>
      </c>
      <c r="AT11" s="7"/>
      <c r="AU11" s="7"/>
      <c r="AV11" s="7"/>
      <c r="AW11" s="7"/>
      <c r="AX11" s="7"/>
      <c r="AY11" s="7"/>
      <c r="AZ11" s="7"/>
      <c r="BA11" s="7"/>
      <c r="BB11" s="7"/>
      <c r="BC11" s="7">
        <f>ROUND(IF(RFR_spot_no_VA!BC11&lt;0, RFR_spot_no_VA!BC11, RFR_spot_no_VA!BC11 - Shocks!$D11*ABS(RFR_spot_no_VA!BC11 )),5)</f>
        <v>2.1000000000000001E-4</v>
      </c>
      <c r="BD11" s="12"/>
      <c r="BE11" s="3"/>
    </row>
    <row r="12" spans="1:57" ht="14.25" x14ac:dyDescent="0.45">
      <c r="A12" s="3"/>
      <c r="B12" s="3">
        <f>RFR_spot_no_VA!B12</f>
        <v>2</v>
      </c>
      <c r="C12" s="6">
        <f>ROUND(IF(RFR_spot_no_VA!C12&lt;0, RFR_spot_no_VA!C12, RFR_spot_no_VA!C12 - Shocks!$D12*ABS(RFR_spot_no_VA!C12 )),5)</f>
        <v>-5.5500000000000002E-3</v>
      </c>
      <c r="D12" s="6"/>
      <c r="E12" s="6"/>
      <c r="F12" s="6"/>
      <c r="G12" s="6"/>
      <c r="H12" s="6"/>
      <c r="I12" s="6"/>
      <c r="J12" s="6">
        <f>ROUND(IF(RFR_spot_no_VA!J12&lt;0, RFR_spot_no_VA!J12, RFR_spot_no_VA!J12 - Shocks!$D12*ABS(RFR_spot_no_VA!J12 )),5)</f>
        <v>-5.6499999999999996E-3</v>
      </c>
      <c r="K12" s="6"/>
      <c r="L12" s="6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>
        <f>ROUND(IF(RFR_spot_no_VA!Z12&lt;0, RFR_spot_no_VA!Z12, RFR_spot_no_VA!Z12 - Shocks!$D12*ABS(RFR_spot_no_VA!Z12 )),5)</f>
        <v>3.2799999999999999E-3</v>
      </c>
      <c r="AA12" s="7"/>
      <c r="AB12" s="7"/>
      <c r="AC12" s="7"/>
      <c r="AD12" s="7"/>
      <c r="AE12" s="7"/>
      <c r="AF12" s="7"/>
      <c r="AG12" s="7"/>
      <c r="AH12" s="7">
        <f>ROUND(IF(RFR_spot_no_VA!AH12&lt;0, RFR_spot_no_VA!AH12, RFR_spot_no_VA!AH12 - Shocks!$D12*ABS(RFR_spot_no_VA!AH12 )),5)</f>
        <v>-2.7E-4</v>
      </c>
      <c r="AI12" s="7"/>
      <c r="AJ12" s="7">
        <f>ROUND(IF(RFR_spot_no_VA!AJ12&lt;0, RFR_spot_no_VA!AJ12, RFR_spot_no_VA!AJ12 - Shocks!$D12*ABS(RFR_spot_no_VA!AJ12 )),5)</f>
        <v>9.5E-4</v>
      </c>
      <c r="AK12" s="7">
        <f>ROUND(IF(RFR_spot_no_VA!AK12&lt;0, RFR_spot_no_VA!AK12, RFR_spot_no_VA!AK12 - Shocks!$D12*ABS(RFR_spot_no_VA!AK12 )),5)</f>
        <v>6.8999999999999997E-4</v>
      </c>
      <c r="AL12" s="7"/>
      <c r="AM12" s="7">
        <f>ROUND(IF(RFR_spot_no_VA!AM12&lt;0, RFR_spot_no_VA!AM12, RFR_spot_no_VA!AM12 - Shocks!$D12*ABS(RFR_spot_no_VA!AM12 )),5)</f>
        <v>2.4299999999999999E-3</v>
      </c>
      <c r="AN12" s="7"/>
      <c r="AO12" s="7"/>
      <c r="AP12" s="7"/>
      <c r="AQ12" s="7"/>
      <c r="AR12" s="7"/>
      <c r="AS12" s="7">
        <f>ROUND(IF(RFR_spot_no_VA!AS12&lt;0, RFR_spot_no_VA!AS12, RFR_spot_no_VA!AS12 - Shocks!$D12*ABS(RFR_spot_no_VA!AS12 )),5)</f>
        <v>-1.32E-3</v>
      </c>
      <c r="AT12" s="7"/>
      <c r="AU12" s="7"/>
      <c r="AV12" s="7"/>
      <c r="AW12" s="7"/>
      <c r="AX12" s="7"/>
      <c r="AY12" s="7"/>
      <c r="AZ12" s="7"/>
      <c r="BA12" s="7"/>
      <c r="BB12" s="7"/>
      <c r="BC12" s="7">
        <f>ROUND(IF(RFR_spot_no_VA!BC12&lt;0, RFR_spot_no_VA!BC12, RFR_spot_no_VA!BC12 - Shocks!$D12*ABS(RFR_spot_no_VA!BC12 )),5)</f>
        <v>7.9000000000000001E-4</v>
      </c>
      <c r="BD12" s="12"/>
      <c r="BE12" s="3"/>
    </row>
    <row r="13" spans="1:57" ht="14.25" x14ac:dyDescent="0.45">
      <c r="A13" s="3"/>
      <c r="B13" s="3">
        <f>RFR_spot_no_VA!B13</f>
        <v>3</v>
      </c>
      <c r="C13" s="6">
        <f>ROUND(IF(RFR_spot_no_VA!C13&lt;0, RFR_spot_no_VA!C13, RFR_spot_no_VA!C13 - Shocks!$D13*ABS(RFR_spot_no_VA!C13 )),5)</f>
        <v>-4.9500000000000004E-3</v>
      </c>
      <c r="D13" s="6"/>
      <c r="E13" s="6"/>
      <c r="F13" s="6"/>
      <c r="G13" s="6"/>
      <c r="H13" s="6"/>
      <c r="I13" s="6"/>
      <c r="J13" s="6">
        <f>ROUND(IF(RFR_spot_no_VA!J13&lt;0, RFR_spot_no_VA!J13, RFR_spot_no_VA!J13 - Shocks!$D13*ABS(RFR_spot_no_VA!J13 )),5)</f>
        <v>-5.0499999999999998E-3</v>
      </c>
      <c r="K13" s="6"/>
      <c r="L13" s="6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>
        <f>ROUND(IF(RFR_spot_no_VA!Z13&lt;0, RFR_spot_no_VA!Z13, RFR_spot_no_VA!Z13 - Shocks!$D13*ABS(RFR_spot_no_VA!Z13 )),5)</f>
        <v>5.1200000000000004E-3</v>
      </c>
      <c r="AA13" s="7"/>
      <c r="AB13" s="7"/>
      <c r="AC13" s="7"/>
      <c r="AD13" s="7"/>
      <c r="AE13" s="7"/>
      <c r="AF13" s="7"/>
      <c r="AG13" s="7"/>
      <c r="AH13" s="7">
        <f>ROUND(IF(RFR_spot_no_VA!AH13&lt;0, RFR_spot_no_VA!AH13, RFR_spot_no_VA!AH13 - Shocks!$D13*ABS(RFR_spot_no_VA!AH13 )),5)</f>
        <v>2.9999999999999997E-4</v>
      </c>
      <c r="AI13" s="7"/>
      <c r="AJ13" s="7">
        <f>ROUND(IF(RFR_spot_no_VA!AJ13&lt;0, RFR_spot_no_VA!AJ13, RFR_spot_no_VA!AJ13 - Shocks!$D13*ABS(RFR_spot_no_VA!AJ13 )),5)</f>
        <v>1.8E-3</v>
      </c>
      <c r="AK13" s="7">
        <f>ROUND(IF(RFR_spot_no_VA!AK13&lt;0, RFR_spot_no_VA!AK13, RFR_spot_no_VA!AK13 - Shocks!$D13*ABS(RFR_spot_no_VA!AK13 )),5)</f>
        <v>1.8E-3</v>
      </c>
      <c r="AL13" s="7"/>
      <c r="AM13" s="7">
        <f>ROUND(IF(RFR_spot_no_VA!AM13&lt;0, RFR_spot_no_VA!AM13, RFR_spot_no_VA!AM13 - Shocks!$D13*ABS(RFR_spot_no_VA!AM13 )),5)</f>
        <v>4.2300000000000003E-3</v>
      </c>
      <c r="AN13" s="7"/>
      <c r="AO13" s="7"/>
      <c r="AP13" s="7"/>
      <c r="AQ13" s="7"/>
      <c r="AR13" s="7"/>
      <c r="AS13" s="7">
        <f>ROUND(IF(RFR_spot_no_VA!AS13&lt;0, RFR_spot_no_VA!AS13, RFR_spot_no_VA!AS13 - Shocks!$D13*ABS(RFR_spot_no_VA!AS13 )),5)</f>
        <v>-1.2600000000000001E-3</v>
      </c>
      <c r="AT13" s="7"/>
      <c r="AU13" s="7"/>
      <c r="AV13" s="7"/>
      <c r="AW13" s="7"/>
      <c r="AX13" s="7"/>
      <c r="AY13" s="7"/>
      <c r="AZ13" s="7"/>
      <c r="BA13" s="7"/>
      <c r="BB13" s="7"/>
      <c r="BC13" s="7">
        <f>ROUND(IF(RFR_spot_no_VA!BC13&lt;0, RFR_spot_no_VA!BC13, RFR_spot_no_VA!BC13 - Shocks!$D13*ABS(RFR_spot_no_VA!BC13 )),5)</f>
        <v>2.0899999999999998E-3</v>
      </c>
      <c r="BD13" s="12"/>
      <c r="BE13" s="3"/>
    </row>
    <row r="14" spans="1:57" ht="14.25" x14ac:dyDescent="0.45">
      <c r="A14" s="3"/>
      <c r="B14" s="3">
        <f>RFR_spot_no_VA!B14</f>
        <v>4</v>
      </c>
      <c r="C14" s="6">
        <f>ROUND(IF(RFR_spot_no_VA!C14&lt;0, RFR_spot_no_VA!C14, RFR_spot_no_VA!C14 - Shocks!$D14*ABS(RFR_spot_no_VA!C14 )),5)</f>
        <v>-4.2599999999999999E-3</v>
      </c>
      <c r="D14" s="6"/>
      <c r="E14" s="6"/>
      <c r="F14" s="6"/>
      <c r="G14" s="6"/>
      <c r="H14" s="6"/>
      <c r="I14" s="6"/>
      <c r="J14" s="6">
        <f>ROUND(IF(RFR_spot_no_VA!J14&lt;0, RFR_spot_no_VA!J14, RFR_spot_no_VA!J14 - Shocks!$D14*ABS(RFR_spot_no_VA!J14 )),5)</f>
        <v>-4.3600000000000002E-3</v>
      </c>
      <c r="K14" s="6"/>
      <c r="L14" s="6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>
        <f>ROUND(IF(RFR_spot_no_VA!Z14&lt;0, RFR_spot_no_VA!Z14, RFR_spot_no_VA!Z14 - Shocks!$D14*ABS(RFR_spot_no_VA!Z14 )),5)</f>
        <v>6.4700000000000001E-3</v>
      </c>
      <c r="AA14" s="7"/>
      <c r="AB14" s="7"/>
      <c r="AC14" s="7"/>
      <c r="AD14" s="7"/>
      <c r="AE14" s="7"/>
      <c r="AF14" s="7"/>
      <c r="AG14" s="7"/>
      <c r="AH14" s="7">
        <f>ROUND(IF(RFR_spot_no_VA!AH14&lt;0, RFR_spot_no_VA!AH14, RFR_spot_no_VA!AH14 - Shocks!$D14*ABS(RFR_spot_no_VA!AH14 )),5)</f>
        <v>8.8999999999999995E-4</v>
      </c>
      <c r="AI14" s="7"/>
      <c r="AJ14" s="7">
        <f>ROUND(IF(RFR_spot_no_VA!AJ14&lt;0, RFR_spot_no_VA!AJ14, RFR_spot_no_VA!AJ14 - Shocks!$D14*ABS(RFR_spot_no_VA!AJ14 )),5)</f>
        <v>2.6099999999999999E-3</v>
      </c>
      <c r="AK14" s="7">
        <f>ROUND(IF(RFR_spot_no_VA!AK14&lt;0, RFR_spot_no_VA!AK14, RFR_spot_no_VA!AK14 - Shocks!$D14*ABS(RFR_spot_no_VA!AK14 )),5)</f>
        <v>3.1199999999999999E-3</v>
      </c>
      <c r="AL14" s="7"/>
      <c r="AM14" s="7">
        <f>ROUND(IF(RFR_spot_no_VA!AM14&lt;0, RFR_spot_no_VA!AM14, RFR_spot_no_VA!AM14 - Shocks!$D14*ABS(RFR_spot_no_VA!AM14 )),5)</f>
        <v>5.8999999999999999E-3</v>
      </c>
      <c r="AN14" s="7"/>
      <c r="AO14" s="7"/>
      <c r="AP14" s="7"/>
      <c r="AQ14" s="7"/>
      <c r="AR14" s="7"/>
      <c r="AS14" s="7">
        <f>ROUND(IF(RFR_spot_no_VA!AS14&lt;0, RFR_spot_no_VA!AS14, RFR_spot_no_VA!AS14 - Shocks!$D14*ABS(RFR_spot_no_VA!AS14 )),5)</f>
        <v>-1.2199999999999999E-3</v>
      </c>
      <c r="AT14" s="7"/>
      <c r="AU14" s="7"/>
      <c r="AV14" s="7"/>
      <c r="AW14" s="7"/>
      <c r="AX14" s="7"/>
      <c r="AY14" s="7"/>
      <c r="AZ14" s="7"/>
      <c r="BA14" s="7"/>
      <c r="BB14" s="7"/>
      <c r="BC14" s="7">
        <f>ROUND(IF(RFR_spot_no_VA!BC14&lt;0, RFR_spot_no_VA!BC14, RFR_spot_no_VA!BC14 - Shocks!$D14*ABS(RFR_spot_no_VA!BC14 )),5)</f>
        <v>3.47E-3</v>
      </c>
      <c r="BD14" s="12"/>
      <c r="BE14" s="3"/>
    </row>
    <row r="15" spans="1:57" ht="14.25" x14ac:dyDescent="0.45">
      <c r="A15" s="11"/>
      <c r="B15" s="8">
        <f>RFR_spot_no_VA!B15</f>
        <v>5</v>
      </c>
      <c r="C15" s="9">
        <f>ROUND(IF(RFR_spot_no_VA!C15&lt;0, RFR_spot_no_VA!C15, RFR_spot_no_VA!C15 - Shocks!$D15*ABS(RFR_spot_no_VA!C15 )),5)</f>
        <v>-3.46E-3</v>
      </c>
      <c r="D15" s="9"/>
      <c r="E15" s="9"/>
      <c r="F15" s="9"/>
      <c r="G15" s="9"/>
      <c r="H15" s="9"/>
      <c r="I15" s="9"/>
      <c r="J15" s="9">
        <f>ROUND(IF(RFR_spot_no_VA!J15&lt;0, RFR_spot_no_VA!J15, RFR_spot_no_VA!J15 - Shocks!$D15*ABS(RFR_spot_no_VA!J15 )),5)</f>
        <v>-3.5599999999999998E-3</v>
      </c>
      <c r="K15" s="9"/>
      <c r="L15" s="9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>
        <f>ROUND(IF(RFR_spot_no_VA!Z15&lt;0, RFR_spot_no_VA!Z15, RFR_spot_no_VA!Z15 - Shocks!$D15*ABS(RFR_spot_no_VA!Z15 )),5)</f>
        <v>7.4099999999999999E-3</v>
      </c>
      <c r="AA15" s="10"/>
      <c r="AB15" s="10"/>
      <c r="AC15" s="10"/>
      <c r="AD15" s="10"/>
      <c r="AE15" s="10"/>
      <c r="AF15" s="10"/>
      <c r="AG15" s="10"/>
      <c r="AH15" s="10">
        <f>ROUND(IF(RFR_spot_no_VA!AH15&lt;0, RFR_spot_no_VA!AH15, RFR_spot_no_VA!AH15 - Shocks!$D15*ABS(RFR_spot_no_VA!AH15 )),5)</f>
        <v>1.5299999999999999E-3</v>
      </c>
      <c r="AI15" s="10"/>
      <c r="AJ15" s="10">
        <f>ROUND(IF(RFR_spot_no_VA!AJ15&lt;0, RFR_spot_no_VA!AJ15, RFR_spot_no_VA!AJ15 - Shocks!$D15*ABS(RFR_spot_no_VA!AJ15 )),5)</f>
        <v>3.2699999999999999E-3</v>
      </c>
      <c r="AK15" s="10">
        <f>ROUND(IF(RFR_spot_no_VA!AK15&lt;0, RFR_spot_no_VA!AK15, RFR_spot_no_VA!AK15 - Shocks!$D15*ABS(RFR_spot_no_VA!AK15 )),5)</f>
        <v>4.45E-3</v>
      </c>
      <c r="AL15" s="10"/>
      <c r="AM15" s="10">
        <f>ROUND(IF(RFR_spot_no_VA!AM15&lt;0, RFR_spot_no_VA!AM15, RFR_spot_no_VA!AM15 - Shocks!$D15*ABS(RFR_spot_no_VA!AM15 )),5)</f>
        <v>7.1399999999999996E-3</v>
      </c>
      <c r="AN15" s="10"/>
      <c r="AO15" s="10"/>
      <c r="AP15" s="10"/>
      <c r="AQ15" s="10"/>
      <c r="AR15" s="10"/>
      <c r="AS15" s="10">
        <f>ROUND(IF(RFR_spot_no_VA!AS15&lt;0, RFR_spot_no_VA!AS15, RFR_spot_no_VA!AS15 - Shocks!$D15*ABS(RFR_spot_no_VA!AS15 )),5)</f>
        <v>-1.14E-3</v>
      </c>
      <c r="AT15" s="10"/>
      <c r="AU15" s="10"/>
      <c r="AV15" s="10"/>
      <c r="AW15" s="10"/>
      <c r="AX15" s="10"/>
      <c r="AY15" s="10"/>
      <c r="AZ15" s="10"/>
      <c r="BA15" s="10"/>
      <c r="BB15" s="10"/>
      <c r="BC15" s="10">
        <f>ROUND(IF(RFR_spot_no_VA!BC15&lt;0, RFR_spot_no_VA!BC15, RFR_spot_no_VA!BC15 - Shocks!$D15*ABS(RFR_spot_no_VA!BC15 )),5)</f>
        <v>4.7200000000000002E-3</v>
      </c>
      <c r="BD15" s="12"/>
      <c r="BE15" s="3"/>
    </row>
    <row r="16" spans="1:57" ht="14.25" x14ac:dyDescent="0.45">
      <c r="A16" s="3"/>
      <c r="B16" s="3">
        <f>RFR_spot_no_VA!B16</f>
        <v>6</v>
      </c>
      <c r="C16" s="6">
        <f>ROUND(IF(RFR_spot_no_VA!C16&lt;0, RFR_spot_no_VA!C16, RFR_spot_no_VA!C16 - Shocks!$D16*ABS(RFR_spot_no_VA!C16 )),5)</f>
        <v>-2.7599999999999999E-3</v>
      </c>
      <c r="D16" s="6"/>
      <c r="E16" s="6"/>
      <c r="F16" s="6"/>
      <c r="G16" s="6"/>
      <c r="H16" s="6"/>
      <c r="I16" s="6"/>
      <c r="J16" s="6">
        <f>ROUND(IF(RFR_spot_no_VA!J16&lt;0, RFR_spot_no_VA!J16, RFR_spot_no_VA!J16 - Shocks!$D16*ABS(RFR_spot_no_VA!J16 )),5)</f>
        <v>-2.8600000000000001E-3</v>
      </c>
      <c r="K16" s="6"/>
      <c r="L16" s="6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>
        <f>ROUND(IF(RFR_spot_no_VA!Z16&lt;0, RFR_spot_no_VA!Z16, RFR_spot_no_VA!Z16 - Shocks!$D16*ABS(RFR_spot_no_VA!Z16 )),5)</f>
        <v>8.2500000000000004E-3</v>
      </c>
      <c r="AA16" s="7"/>
      <c r="AB16" s="7"/>
      <c r="AC16" s="7"/>
      <c r="AD16" s="7"/>
      <c r="AE16" s="7"/>
      <c r="AF16" s="7"/>
      <c r="AG16" s="7"/>
      <c r="AH16" s="7">
        <f>ROUND(IF(RFR_spot_no_VA!AH16&lt;0, RFR_spot_no_VA!AH16, RFR_spot_no_VA!AH16 - Shocks!$D16*ABS(RFR_spot_no_VA!AH16 )),5)</f>
        <v>2.0400000000000001E-3</v>
      </c>
      <c r="AI16" s="7"/>
      <c r="AJ16" s="7">
        <f>ROUND(IF(RFR_spot_no_VA!AJ16&lt;0, RFR_spot_no_VA!AJ16, RFR_spot_no_VA!AJ16 - Shocks!$D16*ABS(RFR_spot_no_VA!AJ16 )),5)</f>
        <v>3.9399999999999999E-3</v>
      </c>
      <c r="AK16" s="7">
        <f>ROUND(IF(RFR_spot_no_VA!AK16&lt;0, RFR_spot_no_VA!AK16, RFR_spot_no_VA!AK16 - Shocks!$D16*ABS(RFR_spot_no_VA!AK16 )),5)</f>
        <v>5.8500000000000002E-3</v>
      </c>
      <c r="AL16" s="7"/>
      <c r="AM16" s="7">
        <f>ROUND(IF(RFR_spot_no_VA!AM16&lt;0, RFR_spot_no_VA!AM16, RFR_spot_no_VA!AM16 - Shocks!$D16*ABS(RFR_spot_no_VA!AM16 )),5)</f>
        <v>8.3000000000000001E-3</v>
      </c>
      <c r="AN16" s="7"/>
      <c r="AO16" s="7"/>
      <c r="AP16" s="7"/>
      <c r="AQ16" s="7"/>
      <c r="AR16" s="7"/>
      <c r="AS16" s="7">
        <f>ROUND(IF(RFR_spot_no_VA!AS16&lt;0, RFR_spot_no_VA!AS16, RFR_spot_no_VA!AS16 - Shocks!$D16*ABS(RFR_spot_no_VA!AS16 )),5)</f>
        <v>-1.01E-3</v>
      </c>
      <c r="AT16" s="7"/>
      <c r="AU16" s="7"/>
      <c r="AV16" s="7"/>
      <c r="AW16" s="7"/>
      <c r="AX16" s="7"/>
      <c r="AY16" s="7"/>
      <c r="AZ16" s="7"/>
      <c r="BA16" s="7"/>
      <c r="BB16" s="7"/>
      <c r="BC16" s="7">
        <f>ROUND(IF(RFR_spot_no_VA!BC16&lt;0, RFR_spot_no_VA!BC16, RFR_spot_no_VA!BC16 - Shocks!$D16*ABS(RFR_spot_no_VA!BC16 )),5)</f>
        <v>5.8999999999999999E-3</v>
      </c>
      <c r="BD16" s="12"/>
      <c r="BE16" s="3"/>
    </row>
    <row r="17" spans="1:57" ht="14.25" x14ac:dyDescent="0.45">
      <c r="A17" s="3"/>
      <c r="B17" s="3">
        <f>RFR_spot_no_VA!B17</f>
        <v>7</v>
      </c>
      <c r="C17" s="6">
        <f>ROUND(IF(RFR_spot_no_VA!C17&lt;0, RFR_spot_no_VA!C17, RFR_spot_no_VA!C17 - Shocks!$D17*ABS(RFR_spot_no_VA!C17 )),5)</f>
        <v>-2.0600000000000002E-3</v>
      </c>
      <c r="D17" s="6"/>
      <c r="E17" s="6"/>
      <c r="F17" s="6"/>
      <c r="G17" s="6"/>
      <c r="H17" s="6"/>
      <c r="I17" s="6"/>
      <c r="J17" s="6">
        <f>ROUND(IF(RFR_spot_no_VA!J17&lt;0, RFR_spot_no_VA!J17, RFR_spot_no_VA!J17 - Shocks!$D17*ABS(RFR_spot_no_VA!J17 )),5)</f>
        <v>-2.16E-3</v>
      </c>
      <c r="K17" s="6"/>
      <c r="L17" s="6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>
        <f>ROUND(IF(RFR_spot_no_VA!Z17&lt;0, RFR_spot_no_VA!Z17, RFR_spot_no_VA!Z17 - Shocks!$D17*ABS(RFR_spot_no_VA!Z17 )),5)</f>
        <v>8.9099999999999995E-3</v>
      </c>
      <c r="AA17" s="7"/>
      <c r="AB17" s="7"/>
      <c r="AC17" s="7"/>
      <c r="AD17" s="7"/>
      <c r="AE17" s="7"/>
      <c r="AF17" s="7"/>
      <c r="AG17" s="7"/>
      <c r="AH17" s="7">
        <f>ROUND(IF(RFR_spot_no_VA!AH17&lt;0, RFR_spot_no_VA!AH17, RFR_spot_no_VA!AH17 - Shocks!$D17*ABS(RFR_spot_no_VA!AH17 )),5)</f>
        <v>2.49E-3</v>
      </c>
      <c r="AI17" s="7"/>
      <c r="AJ17" s="7">
        <f>ROUND(IF(RFR_spot_no_VA!AJ17&lt;0, RFR_spot_no_VA!AJ17, RFR_spot_no_VA!AJ17 - Shocks!$D17*ABS(RFR_spot_no_VA!AJ17 )),5)</f>
        <v>4.47E-3</v>
      </c>
      <c r="AK17" s="7">
        <f>ROUND(IF(RFR_spot_no_VA!AK17&lt;0, RFR_spot_no_VA!AK17, RFR_spot_no_VA!AK17 - Shocks!$D17*ABS(RFR_spot_no_VA!AK17 )),5)</f>
        <v>7.1500000000000001E-3</v>
      </c>
      <c r="AL17" s="7"/>
      <c r="AM17" s="7">
        <f>ROUND(IF(RFR_spot_no_VA!AM17&lt;0, RFR_spot_no_VA!AM17, RFR_spot_no_VA!AM17 - Shocks!$D17*ABS(RFR_spot_no_VA!AM17 )),5)</f>
        <v>9.2999999999999992E-3</v>
      </c>
      <c r="AN17" s="7"/>
      <c r="AO17" s="7"/>
      <c r="AP17" s="7"/>
      <c r="AQ17" s="7"/>
      <c r="AR17" s="7"/>
      <c r="AS17" s="7">
        <f>ROUND(IF(RFR_spot_no_VA!AS17&lt;0, RFR_spot_no_VA!AS17, RFR_spot_no_VA!AS17 - Shocks!$D17*ABS(RFR_spot_no_VA!AS17 )),5)</f>
        <v>-8.4000000000000003E-4</v>
      </c>
      <c r="AT17" s="7"/>
      <c r="AU17" s="7"/>
      <c r="AV17" s="7"/>
      <c r="AW17" s="7"/>
      <c r="AX17" s="7"/>
      <c r="AY17" s="7"/>
      <c r="AZ17" s="7"/>
      <c r="BA17" s="7"/>
      <c r="BB17" s="7"/>
      <c r="BC17" s="7">
        <f>ROUND(IF(RFR_spot_no_VA!BC17&lt;0, RFR_spot_no_VA!BC17, RFR_spot_no_VA!BC17 - Shocks!$D17*ABS(RFR_spot_no_VA!BC17 )),5)</f>
        <v>6.9199999999999999E-3</v>
      </c>
      <c r="BD17" s="12"/>
      <c r="BE17" s="3"/>
    </row>
    <row r="18" spans="1:57" ht="14.25" x14ac:dyDescent="0.45">
      <c r="A18" s="3"/>
      <c r="B18" s="3">
        <f>RFR_spot_no_VA!B18</f>
        <v>8</v>
      </c>
      <c r="C18" s="6">
        <f>ROUND(IF(RFR_spot_no_VA!C18&lt;0, RFR_spot_no_VA!C18, RFR_spot_no_VA!C18 - Shocks!$D18*ABS(RFR_spot_no_VA!C18 )),5)</f>
        <v>-1.2600000000000001E-3</v>
      </c>
      <c r="D18" s="6"/>
      <c r="E18" s="6"/>
      <c r="F18" s="6"/>
      <c r="G18" s="6"/>
      <c r="H18" s="6"/>
      <c r="I18" s="6"/>
      <c r="J18" s="6">
        <f>ROUND(IF(RFR_spot_no_VA!J18&lt;0, RFR_spot_no_VA!J18, RFR_spot_no_VA!J18 - Shocks!$D18*ABS(RFR_spot_no_VA!J18 )),5)</f>
        <v>-1.3600000000000001E-3</v>
      </c>
      <c r="K18" s="6"/>
      <c r="L18" s="6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>
        <f>ROUND(IF(RFR_spot_no_VA!Z18&lt;0, RFR_spot_no_VA!Z18, RFR_spot_no_VA!Z18 - Shocks!$D18*ABS(RFR_spot_no_VA!Z18 )),5)</f>
        <v>9.5700000000000004E-3</v>
      </c>
      <c r="AA18" s="7"/>
      <c r="AB18" s="7"/>
      <c r="AC18" s="7"/>
      <c r="AD18" s="7"/>
      <c r="AE18" s="7"/>
      <c r="AF18" s="7"/>
      <c r="AG18" s="7"/>
      <c r="AH18" s="7">
        <f>ROUND(IF(RFR_spot_no_VA!AH18&lt;0, RFR_spot_no_VA!AH18, RFR_spot_no_VA!AH18 - Shocks!$D18*ABS(RFR_spot_no_VA!AH18 )),5)</f>
        <v>3.0200000000000001E-3</v>
      </c>
      <c r="AI18" s="7"/>
      <c r="AJ18" s="7">
        <f>ROUND(IF(RFR_spot_no_VA!AJ18&lt;0, RFR_spot_no_VA!AJ18, RFR_spot_no_VA!AJ18 - Shocks!$D18*ABS(RFR_spot_no_VA!AJ18 )),5)</f>
        <v>5.0200000000000002E-3</v>
      </c>
      <c r="AK18" s="7">
        <f>ROUND(IF(RFR_spot_no_VA!AK18&lt;0, RFR_spot_no_VA!AK18, RFR_spot_no_VA!AK18 - Shocks!$D18*ABS(RFR_spot_no_VA!AK18 )),5)</f>
        <v>8.3999999999999995E-3</v>
      </c>
      <c r="AL18" s="7"/>
      <c r="AM18" s="7">
        <f>ROUND(IF(RFR_spot_no_VA!AM18&lt;0, RFR_spot_no_VA!AM18, RFR_spot_no_VA!AM18 - Shocks!$D18*ABS(RFR_spot_no_VA!AM18 )),5)</f>
        <v>1.027E-2</v>
      </c>
      <c r="AN18" s="7"/>
      <c r="AO18" s="7"/>
      <c r="AP18" s="7"/>
      <c r="AQ18" s="7"/>
      <c r="AR18" s="7"/>
      <c r="AS18" s="7">
        <f>ROUND(IF(RFR_spot_no_VA!AS18&lt;0, RFR_spot_no_VA!AS18, RFR_spot_no_VA!AS18 - Shocks!$D18*ABS(RFR_spot_no_VA!AS18 )),5)</f>
        <v>-6.4000000000000005E-4</v>
      </c>
      <c r="AT18" s="7"/>
      <c r="AU18" s="7"/>
      <c r="AV18" s="7"/>
      <c r="AW18" s="7"/>
      <c r="AX18" s="7"/>
      <c r="AY18" s="7"/>
      <c r="AZ18" s="7"/>
      <c r="BA18" s="7"/>
      <c r="BB18" s="7"/>
      <c r="BC18" s="7">
        <f>ROUND(IF(RFR_spot_no_VA!BC18&lt;0, RFR_spot_no_VA!BC18, RFR_spot_no_VA!BC18 - Shocks!$D18*ABS(RFR_spot_no_VA!BC18 )),5)</f>
        <v>7.8700000000000003E-3</v>
      </c>
      <c r="BD18" s="12"/>
      <c r="BE18" s="3"/>
    </row>
    <row r="19" spans="1:57" ht="14.25" x14ac:dyDescent="0.45">
      <c r="A19" s="3"/>
      <c r="B19" s="3">
        <f>RFR_spot_no_VA!B19</f>
        <v>9</v>
      </c>
      <c r="C19" s="6">
        <f>ROUND(IF(RFR_spot_no_VA!C19&lt;0, RFR_spot_no_VA!C19, RFR_spot_no_VA!C19 - Shocks!$D19*ABS(RFR_spot_no_VA!C19 )),5)</f>
        <v>-6.4000000000000005E-4</v>
      </c>
      <c r="D19" s="6"/>
      <c r="E19" s="6"/>
      <c r="F19" s="6"/>
      <c r="G19" s="6"/>
      <c r="H19" s="6"/>
      <c r="I19" s="6"/>
      <c r="J19" s="6">
        <f>ROUND(IF(RFR_spot_no_VA!J19&lt;0, RFR_spot_no_VA!J19, RFR_spot_no_VA!J19 - Shocks!$D19*ABS(RFR_spot_no_VA!J19 )),5)</f>
        <v>-7.3999999999999999E-4</v>
      </c>
      <c r="K19" s="6"/>
      <c r="L19" s="6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>
        <f>ROUND(IF(RFR_spot_no_VA!Z19&lt;0, RFR_spot_no_VA!Z19, RFR_spot_no_VA!Z19 - Shocks!$D19*ABS(RFR_spot_no_VA!Z19 )),5)</f>
        <v>1.0279999999999999E-2</v>
      </c>
      <c r="AA19" s="7"/>
      <c r="AB19" s="7"/>
      <c r="AC19" s="7"/>
      <c r="AD19" s="7"/>
      <c r="AE19" s="7"/>
      <c r="AF19" s="7"/>
      <c r="AG19" s="7"/>
      <c r="AH19" s="7">
        <f>ROUND(IF(RFR_spot_no_VA!AH19&lt;0, RFR_spot_no_VA!AH19, RFR_spot_no_VA!AH19 - Shocks!$D19*ABS(RFR_spot_no_VA!AH19 )),5)</f>
        <v>3.7299999999999998E-3</v>
      </c>
      <c r="AI19" s="7"/>
      <c r="AJ19" s="7">
        <f>ROUND(IF(RFR_spot_no_VA!AJ19&lt;0, RFR_spot_no_VA!AJ19, RFR_spot_no_VA!AJ19 - Shocks!$D19*ABS(RFR_spot_no_VA!AJ19 )),5)</f>
        <v>5.5700000000000003E-3</v>
      </c>
      <c r="AK19" s="7">
        <f>ROUND(IF(RFR_spot_no_VA!AK19&lt;0, RFR_spot_no_VA!AK19, RFR_spot_no_VA!AK19 - Shocks!$D19*ABS(RFR_spot_no_VA!AK19 )),5)</f>
        <v>9.58E-3</v>
      </c>
      <c r="AL19" s="7"/>
      <c r="AM19" s="7">
        <f>ROUND(IF(RFR_spot_no_VA!AM19&lt;0, RFR_spot_no_VA!AM19, RFR_spot_no_VA!AM19 - Shocks!$D19*ABS(RFR_spot_no_VA!AM19 )),5)</f>
        <v>1.1209999999999999E-2</v>
      </c>
      <c r="AN19" s="7"/>
      <c r="AO19" s="7"/>
      <c r="AP19" s="7"/>
      <c r="AQ19" s="7"/>
      <c r="AR19" s="7"/>
      <c r="AS19" s="7">
        <f>ROUND(IF(RFR_spot_no_VA!AS19&lt;0, RFR_spot_no_VA!AS19, RFR_spot_no_VA!AS19 - Shocks!$D19*ABS(RFR_spot_no_VA!AS19 )),5)</f>
        <v>-4.2999999999999999E-4</v>
      </c>
      <c r="AT19" s="7"/>
      <c r="AU19" s="7"/>
      <c r="AV19" s="7"/>
      <c r="AW19" s="7"/>
      <c r="AX19" s="7"/>
      <c r="AY19" s="7"/>
      <c r="AZ19" s="7"/>
      <c r="BA19" s="7"/>
      <c r="BB19" s="7"/>
      <c r="BC19" s="7">
        <f>ROUND(IF(RFR_spot_no_VA!BC19&lt;0, RFR_spot_no_VA!BC19, RFR_spot_no_VA!BC19 - Shocks!$D19*ABS(RFR_spot_no_VA!BC19 )),5)</f>
        <v>8.7399999999999995E-3</v>
      </c>
      <c r="BD19" s="12"/>
      <c r="BE19" s="3"/>
    </row>
    <row r="20" spans="1:57" ht="14.25" x14ac:dyDescent="0.45">
      <c r="A20" s="3"/>
      <c r="B20" s="8">
        <f>RFR_spot_no_VA!B20</f>
        <v>10</v>
      </c>
      <c r="C20" s="9">
        <f>ROUND(IF(RFR_spot_no_VA!C20&lt;0, RFR_spot_no_VA!C20, RFR_spot_no_VA!C20 - Shocks!$D20*ABS(RFR_spot_no_VA!C20 )),5)</f>
        <v>2.0000000000000002E-5</v>
      </c>
      <c r="D20" s="9"/>
      <c r="E20" s="9"/>
      <c r="F20" s="9"/>
      <c r="G20" s="9"/>
      <c r="H20" s="9"/>
      <c r="I20" s="9"/>
      <c r="J20" s="9">
        <f>ROUND(IF(RFR_spot_no_VA!J20&lt;0, RFR_spot_no_VA!J20, RFR_spot_no_VA!J20 - Shocks!$D20*ABS(RFR_spot_no_VA!J20 )),5)</f>
        <v>-6.9999999999999994E-5</v>
      </c>
      <c r="K20" s="9"/>
      <c r="L20" s="9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>
        <f>ROUND(IF(RFR_spot_no_VA!Z20&lt;0, RFR_spot_no_VA!Z20, RFR_spot_no_VA!Z20 - Shocks!$D20*ABS(RFR_spot_no_VA!Z20 )),5)</f>
        <v>1.09E-2</v>
      </c>
      <c r="AA20" s="10"/>
      <c r="AB20" s="10"/>
      <c r="AC20" s="10"/>
      <c r="AD20" s="10"/>
      <c r="AE20" s="10"/>
      <c r="AF20" s="10"/>
      <c r="AG20" s="10"/>
      <c r="AH20" s="10">
        <f>ROUND(IF(RFR_spot_no_VA!AH20&lt;0, RFR_spot_no_VA!AH20, RFR_spot_no_VA!AH20 - Shocks!$D20*ABS(RFR_spot_no_VA!AH20 )),5)</f>
        <v>4.6600000000000001E-3</v>
      </c>
      <c r="AI20" s="10"/>
      <c r="AJ20" s="10">
        <f>ROUND(IF(RFR_spot_no_VA!AJ20&lt;0, RFR_spot_no_VA!AJ20, RFR_spot_no_VA!AJ20 - Shocks!$D20*ABS(RFR_spot_no_VA!AJ20 )),5)</f>
        <v>6.0200000000000002E-3</v>
      </c>
      <c r="AK20" s="10">
        <f>ROUND(IF(RFR_spot_no_VA!AK20&lt;0, RFR_spot_no_VA!AK20, RFR_spot_no_VA!AK20 - Shocks!$D20*ABS(RFR_spot_no_VA!AK20 )),5)</f>
        <v>1.0529999999999999E-2</v>
      </c>
      <c r="AL20" s="10"/>
      <c r="AM20" s="10">
        <f>ROUND(IF(RFR_spot_no_VA!AM20&lt;0, RFR_spot_no_VA!AM20, RFR_spot_no_VA!AM20 - Shocks!$D20*ABS(RFR_spot_no_VA!AM20 )),5)</f>
        <v>1.192E-2</v>
      </c>
      <c r="AN20" s="10"/>
      <c r="AO20" s="10"/>
      <c r="AP20" s="10"/>
      <c r="AQ20" s="10"/>
      <c r="AR20" s="10"/>
      <c r="AS20" s="10">
        <f>ROUND(IF(RFR_spot_no_VA!AS20&lt;0, RFR_spot_no_VA!AS20, RFR_spot_no_VA!AS20 - Shocks!$D20*ABS(RFR_spot_no_VA!AS20 )),5)</f>
        <v>-1.8000000000000001E-4</v>
      </c>
      <c r="AT20" s="10"/>
      <c r="AU20" s="10"/>
      <c r="AV20" s="10"/>
      <c r="AW20" s="10"/>
      <c r="AX20" s="10"/>
      <c r="AY20" s="10"/>
      <c r="AZ20" s="10"/>
      <c r="BA20" s="10"/>
      <c r="BB20" s="10"/>
      <c r="BC20" s="10">
        <f>ROUND(IF(RFR_spot_no_VA!BC20&lt;0, RFR_spot_no_VA!BC20, RFR_spot_no_VA!BC20 - Shocks!$D20*ABS(RFR_spot_no_VA!BC20 )),5)</f>
        <v>9.4599999999999997E-3</v>
      </c>
      <c r="BD20" s="12"/>
      <c r="BE20" s="3"/>
    </row>
    <row r="21" spans="1:57" ht="14.25" x14ac:dyDescent="0.45">
      <c r="A21" s="3"/>
      <c r="B21" s="3">
        <f>RFR_spot_no_VA!B21</f>
        <v>11</v>
      </c>
      <c r="C21" s="6">
        <f>ROUND(IF(RFR_spot_no_VA!C21&lt;0, RFR_spot_no_VA!C21, RFR_spot_no_VA!C21 - Shocks!$D21*ABS(RFR_spot_no_VA!C21 )),5)</f>
        <v>4.6999999999999999E-4</v>
      </c>
      <c r="D21" s="6"/>
      <c r="E21" s="6"/>
      <c r="F21" s="6"/>
      <c r="G21" s="6"/>
      <c r="H21" s="6"/>
      <c r="I21" s="6"/>
      <c r="J21" s="6">
        <f>ROUND(IF(RFR_spot_no_VA!J21&lt;0, RFR_spot_no_VA!J21, RFR_spot_no_VA!J21 - Shocks!$D21*ABS(RFR_spot_no_VA!J21 )),5)</f>
        <v>4.0000000000000002E-4</v>
      </c>
      <c r="K21" s="6"/>
      <c r="L21" s="6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>
        <f>ROUND(IF(RFR_spot_no_VA!Z21&lt;0, RFR_spot_no_VA!Z21, RFR_spot_no_VA!Z21 - Shocks!$D21*ABS(RFR_spot_no_VA!Z21 )),5)</f>
        <v>1.141E-2</v>
      </c>
      <c r="AA21" s="7"/>
      <c r="AB21" s="7"/>
      <c r="AC21" s="7"/>
      <c r="AD21" s="7"/>
      <c r="AE21" s="7"/>
      <c r="AF21" s="7"/>
      <c r="AG21" s="7"/>
      <c r="AH21" s="7">
        <f>ROUND(IF(RFR_spot_no_VA!AH21&lt;0, RFR_spot_no_VA!AH21, RFR_spot_no_VA!AH21 - Shocks!$D21*ABS(RFR_spot_no_VA!AH21 )),5)</f>
        <v>5.8199999999999997E-3</v>
      </c>
      <c r="AI21" s="7"/>
      <c r="AJ21" s="7">
        <f>ROUND(IF(RFR_spot_no_VA!AJ21&lt;0, RFR_spot_no_VA!AJ21, RFR_spot_no_VA!AJ21 - Shocks!$D21*ABS(RFR_spot_no_VA!AJ21 )),5)</f>
        <v>6.3499999999999997E-3</v>
      </c>
      <c r="AK21" s="7">
        <f>ROUND(IF(RFR_spot_no_VA!AK21&lt;0, RFR_spot_no_VA!AK21, RFR_spot_no_VA!AK21 - Shocks!$D21*ABS(RFR_spot_no_VA!AK21 )),5)</f>
        <v>1.129E-2</v>
      </c>
      <c r="AL21" s="7"/>
      <c r="AM21" s="7">
        <f>ROUND(IF(RFR_spot_no_VA!AM21&lt;0, RFR_spot_no_VA!AM21, RFR_spot_no_VA!AM21 - Shocks!$D21*ABS(RFR_spot_no_VA!AM21 )),5)</f>
        <v>1.24E-2</v>
      </c>
      <c r="AN21" s="7"/>
      <c r="AO21" s="7"/>
      <c r="AP21" s="7"/>
      <c r="AQ21" s="7"/>
      <c r="AR21" s="7"/>
      <c r="AS21" s="7">
        <f>ROUND(IF(RFR_spot_no_VA!AS21&lt;0, RFR_spot_no_VA!AS21, RFR_spot_no_VA!AS21 - Shocks!$D21*ABS(RFR_spot_no_VA!AS21 )),5)</f>
        <v>5.0000000000000002E-5</v>
      </c>
      <c r="AT21" s="7"/>
      <c r="AU21" s="7"/>
      <c r="AV21" s="7"/>
      <c r="AW21" s="7"/>
      <c r="AX21" s="7"/>
      <c r="AY21" s="7"/>
      <c r="AZ21" s="7"/>
      <c r="BA21" s="7"/>
      <c r="BB21" s="7"/>
      <c r="BC21" s="7">
        <f>ROUND(IF(RFR_spot_no_VA!BC21&lt;0, RFR_spot_no_VA!BC21, RFR_spot_no_VA!BC21 - Shocks!$D21*ABS(RFR_spot_no_VA!BC21 )),5)</f>
        <v>0.01</v>
      </c>
      <c r="BD21" s="12"/>
      <c r="BE21" s="3"/>
    </row>
    <row r="22" spans="1:57" ht="14.25" x14ac:dyDescent="0.45">
      <c r="A22" s="3"/>
      <c r="B22" s="3">
        <f>RFR_spot_no_VA!B22</f>
        <v>12</v>
      </c>
      <c r="C22" s="6">
        <f>ROUND(IF(RFR_spot_no_VA!C22&lt;0, RFR_spot_no_VA!C22, RFR_spot_no_VA!C22 - Shocks!$D22*ABS(RFR_spot_no_VA!C22 )),5)</f>
        <v>8.8999999999999995E-4</v>
      </c>
      <c r="D22" s="6"/>
      <c r="E22" s="6"/>
      <c r="F22" s="6"/>
      <c r="G22" s="6"/>
      <c r="H22" s="6"/>
      <c r="I22" s="6"/>
      <c r="J22" s="6">
        <f>ROUND(IF(RFR_spot_no_VA!J22&lt;0, RFR_spot_no_VA!J22, RFR_spot_no_VA!J22 - Shocks!$D22*ABS(RFR_spot_no_VA!J22 )),5)</f>
        <v>8.1999999999999998E-4</v>
      </c>
      <c r="K22" s="6"/>
      <c r="L22" s="6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>
        <f>ROUND(IF(RFR_spot_no_VA!Z22&lt;0, RFR_spot_no_VA!Z22, RFR_spot_no_VA!Z22 - Shocks!$D22*ABS(RFR_spot_no_VA!Z22 )),5)</f>
        <v>1.196E-2</v>
      </c>
      <c r="AA22" s="7"/>
      <c r="AB22" s="7"/>
      <c r="AC22" s="7"/>
      <c r="AD22" s="7"/>
      <c r="AE22" s="7"/>
      <c r="AF22" s="7"/>
      <c r="AG22" s="7"/>
      <c r="AH22" s="7">
        <f>ROUND(IF(RFR_spot_no_VA!AH22&lt;0, RFR_spot_no_VA!AH22, RFR_spot_no_VA!AH22 - Shocks!$D22*ABS(RFR_spot_no_VA!AH22 )),5)</f>
        <v>7.1000000000000004E-3</v>
      </c>
      <c r="AI22" s="7"/>
      <c r="AJ22" s="7">
        <f>ROUND(IF(RFR_spot_no_VA!AJ22&lt;0, RFR_spot_no_VA!AJ22, RFR_spot_no_VA!AJ22 - Shocks!$D22*ABS(RFR_spot_no_VA!AJ22 )),5)</f>
        <v>6.6499999999999997E-3</v>
      </c>
      <c r="AK22" s="7">
        <f>ROUND(IF(RFR_spot_no_VA!AK22&lt;0, RFR_spot_no_VA!AK22, RFR_spot_no_VA!AK22 - Shocks!$D22*ABS(RFR_spot_no_VA!AK22 )),5)</f>
        <v>1.201E-2</v>
      </c>
      <c r="AL22" s="7"/>
      <c r="AM22" s="7">
        <f>ROUND(IF(RFR_spot_no_VA!AM22&lt;0, RFR_spot_no_VA!AM22, RFR_spot_no_VA!AM22 - Shocks!$D22*ABS(RFR_spot_no_VA!AM22 )),5)</f>
        <v>1.282E-2</v>
      </c>
      <c r="AN22" s="7"/>
      <c r="AO22" s="7"/>
      <c r="AP22" s="7"/>
      <c r="AQ22" s="7"/>
      <c r="AR22" s="7"/>
      <c r="AS22" s="7">
        <f>ROUND(IF(RFR_spot_no_VA!AS22&lt;0, RFR_spot_no_VA!AS22, RFR_spot_no_VA!AS22 - Shocks!$D22*ABS(RFR_spot_no_VA!AS22 )),5)</f>
        <v>2.3000000000000001E-4</v>
      </c>
      <c r="AT22" s="7"/>
      <c r="AU22" s="7"/>
      <c r="AV22" s="7"/>
      <c r="AW22" s="7"/>
      <c r="AX22" s="7"/>
      <c r="AY22" s="7"/>
      <c r="AZ22" s="7"/>
      <c r="BA22" s="7"/>
      <c r="BB22" s="7"/>
      <c r="BC22" s="7">
        <f>ROUND(IF(RFR_spot_no_VA!BC22&lt;0, RFR_spot_no_VA!BC22, RFR_spot_no_VA!BC22 - Shocks!$D22*ABS(RFR_spot_no_VA!BC22 )),5)</f>
        <v>1.0500000000000001E-2</v>
      </c>
      <c r="BD22" s="12"/>
      <c r="BE22" s="3"/>
    </row>
    <row r="23" spans="1:57" ht="14.25" x14ac:dyDescent="0.45">
      <c r="A23" s="3"/>
      <c r="B23" s="3">
        <f>RFR_spot_no_VA!B23</f>
        <v>13</v>
      </c>
      <c r="C23" s="6">
        <f>ROUND(IF(RFR_spot_no_VA!C23&lt;0, RFR_spot_no_VA!C23, RFR_spot_no_VA!C23 - Shocks!$D23*ABS(RFR_spot_no_VA!C23 )),5)</f>
        <v>1.32E-3</v>
      </c>
      <c r="D23" s="6"/>
      <c r="E23" s="6"/>
      <c r="F23" s="6"/>
      <c r="G23" s="6"/>
      <c r="H23" s="6"/>
      <c r="I23" s="6"/>
      <c r="J23" s="6">
        <f>ROUND(IF(RFR_spot_no_VA!J23&lt;0, RFR_spot_no_VA!J23, RFR_spot_no_VA!J23 - Shocks!$D23*ABS(RFR_spot_no_VA!J23 )),5)</f>
        <v>1.24E-3</v>
      </c>
      <c r="K23" s="6"/>
      <c r="L23" s="6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>
        <f>ROUND(IF(RFR_spot_no_VA!Z23&lt;0, RFR_spot_no_VA!Z23, RFR_spot_no_VA!Z23 - Shocks!$D23*ABS(RFR_spot_no_VA!Z23 )),5)</f>
        <v>1.2540000000000001E-2</v>
      </c>
      <c r="AA23" s="7"/>
      <c r="AB23" s="7"/>
      <c r="AC23" s="7"/>
      <c r="AD23" s="7"/>
      <c r="AE23" s="7"/>
      <c r="AF23" s="7"/>
      <c r="AG23" s="7"/>
      <c r="AH23" s="7">
        <f>ROUND(IF(RFR_spot_no_VA!AH23&lt;0, RFR_spot_no_VA!AH23, RFR_spot_no_VA!AH23 - Shocks!$D23*ABS(RFR_spot_no_VA!AH23 )),5)</f>
        <v>8.3800000000000003E-3</v>
      </c>
      <c r="AI23" s="7"/>
      <c r="AJ23" s="7">
        <f>ROUND(IF(RFR_spot_no_VA!AJ23&lt;0, RFR_spot_no_VA!AJ23, RFR_spot_no_VA!AJ23 - Shocks!$D23*ABS(RFR_spot_no_VA!AJ23 )),5)</f>
        <v>6.9100000000000003E-3</v>
      </c>
      <c r="AK23" s="7">
        <f>ROUND(IF(RFR_spot_no_VA!AK23&lt;0, RFR_spot_no_VA!AK23, RFR_spot_no_VA!AK23 - Shocks!$D23*ABS(RFR_spot_no_VA!AK23 )),5)</f>
        <v>1.265E-2</v>
      </c>
      <c r="AL23" s="7"/>
      <c r="AM23" s="7">
        <f>ROUND(IF(RFR_spot_no_VA!AM23&lt;0, RFR_spot_no_VA!AM23, RFR_spot_no_VA!AM23 - Shocks!$D23*ABS(RFR_spot_no_VA!AM23 )),5)</f>
        <v>1.32E-2</v>
      </c>
      <c r="AN23" s="7"/>
      <c r="AO23" s="7"/>
      <c r="AP23" s="7"/>
      <c r="AQ23" s="7"/>
      <c r="AR23" s="7"/>
      <c r="AS23" s="7">
        <f>ROUND(IF(RFR_spot_no_VA!AS23&lt;0, RFR_spot_no_VA!AS23, RFR_spot_no_VA!AS23 - Shocks!$D23*ABS(RFR_spot_no_VA!AS23 )),5)</f>
        <v>4.4000000000000002E-4</v>
      </c>
      <c r="AT23" s="7"/>
      <c r="AU23" s="7"/>
      <c r="AV23" s="7"/>
      <c r="AW23" s="7"/>
      <c r="AX23" s="7"/>
      <c r="AY23" s="7"/>
      <c r="AZ23" s="7"/>
      <c r="BA23" s="7"/>
      <c r="BB23" s="7"/>
      <c r="BC23" s="7">
        <f>ROUND(IF(RFR_spot_no_VA!BC23&lt;0, RFR_spot_no_VA!BC23, RFR_spot_no_VA!BC23 - Shocks!$D23*ABS(RFR_spot_no_VA!BC23 )),5)</f>
        <v>1.094E-2</v>
      </c>
      <c r="BD23" s="12"/>
      <c r="BE23" s="3"/>
    </row>
    <row r="24" spans="1:57" ht="14.25" x14ac:dyDescent="0.45">
      <c r="A24" s="3"/>
      <c r="B24" s="3">
        <f>RFR_spot_no_VA!B24</f>
        <v>14</v>
      </c>
      <c r="C24" s="6">
        <f>ROUND(IF(RFR_spot_no_VA!C24&lt;0, RFR_spot_no_VA!C24, RFR_spot_no_VA!C24 - Shocks!$D24*ABS(RFR_spot_no_VA!C24 )),5)</f>
        <v>1.67E-3</v>
      </c>
      <c r="D24" s="6"/>
      <c r="E24" s="6"/>
      <c r="F24" s="6"/>
      <c r="G24" s="6"/>
      <c r="H24" s="6"/>
      <c r="I24" s="6"/>
      <c r="J24" s="6">
        <f>ROUND(IF(RFR_spot_no_VA!J24&lt;0, RFR_spot_no_VA!J24, RFR_spot_no_VA!J24 - Shocks!$D24*ABS(RFR_spot_no_VA!J24 )),5)</f>
        <v>1.5900000000000001E-3</v>
      </c>
      <c r="K24" s="6"/>
      <c r="L24" s="6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>
        <f>ROUND(IF(RFR_spot_no_VA!Z24&lt;0, RFR_spot_no_VA!Z24, RFR_spot_no_VA!Z24 - Shocks!$D24*ABS(RFR_spot_no_VA!Z24 )),5)</f>
        <v>1.295E-2</v>
      </c>
      <c r="AA24" s="7"/>
      <c r="AB24" s="7"/>
      <c r="AC24" s="7"/>
      <c r="AD24" s="7"/>
      <c r="AE24" s="7"/>
      <c r="AF24" s="7"/>
      <c r="AG24" s="7"/>
      <c r="AH24" s="7">
        <f>ROUND(IF(RFR_spot_no_VA!AH24&lt;0, RFR_spot_no_VA!AH24, RFR_spot_no_VA!AH24 - Shocks!$D24*ABS(RFR_spot_no_VA!AH24 )),5)</f>
        <v>9.4900000000000002E-3</v>
      </c>
      <c r="AI24" s="7"/>
      <c r="AJ24" s="7">
        <f>ROUND(IF(RFR_spot_no_VA!AJ24&lt;0, RFR_spot_no_VA!AJ24, RFR_spot_no_VA!AJ24 - Shocks!$D24*ABS(RFR_spot_no_VA!AJ24 )),5)</f>
        <v>7.0499999999999998E-3</v>
      </c>
      <c r="AK24" s="7">
        <f>ROUND(IF(RFR_spot_no_VA!AK24&lt;0, RFR_spot_no_VA!AK24, RFR_spot_no_VA!AK24 - Shocks!$D24*ABS(RFR_spot_no_VA!AK24 )),5)</f>
        <v>1.3050000000000001E-2</v>
      </c>
      <c r="AL24" s="7"/>
      <c r="AM24" s="7">
        <f>ROUND(IF(RFR_spot_no_VA!AM24&lt;0, RFR_spot_no_VA!AM24, RFR_spot_no_VA!AM24 - Shocks!$D24*ABS(RFR_spot_no_VA!AM24 )),5)</f>
        <v>1.338E-2</v>
      </c>
      <c r="AN24" s="7"/>
      <c r="AO24" s="7"/>
      <c r="AP24" s="7"/>
      <c r="AQ24" s="7"/>
      <c r="AR24" s="7"/>
      <c r="AS24" s="7">
        <f>ROUND(IF(RFR_spot_no_VA!AS24&lt;0, RFR_spot_no_VA!AS24, RFR_spot_no_VA!AS24 - Shocks!$D24*ABS(RFR_spot_no_VA!AS24 )),5)</f>
        <v>6.4999999999999997E-4</v>
      </c>
      <c r="AT24" s="7"/>
      <c r="AU24" s="7"/>
      <c r="AV24" s="7"/>
      <c r="AW24" s="7"/>
      <c r="AX24" s="7"/>
      <c r="AY24" s="7"/>
      <c r="AZ24" s="7"/>
      <c r="BA24" s="7"/>
      <c r="BB24" s="7"/>
      <c r="BC24" s="7">
        <f>ROUND(IF(RFR_spot_no_VA!BC24&lt;0, RFR_spot_no_VA!BC24, RFR_spot_no_VA!BC24 - Shocks!$D24*ABS(RFR_spot_no_VA!BC24 )),5)</f>
        <v>1.12E-2</v>
      </c>
      <c r="BD24" s="12"/>
      <c r="BE24" s="3"/>
    </row>
    <row r="25" spans="1:57" ht="14.25" x14ac:dyDescent="0.45">
      <c r="A25" s="3"/>
      <c r="B25" s="8">
        <f>RFR_spot_no_VA!B25</f>
        <v>15</v>
      </c>
      <c r="C25" s="9">
        <f>ROUND(IF(RFR_spot_no_VA!C25&lt;0, RFR_spot_no_VA!C25, RFR_spot_no_VA!C25 - Shocks!$D25*ABS(RFR_spot_no_VA!C25 )),5)</f>
        <v>1.9599999999999999E-3</v>
      </c>
      <c r="D25" s="9"/>
      <c r="E25" s="9"/>
      <c r="F25" s="9"/>
      <c r="G25" s="9"/>
      <c r="H25" s="9"/>
      <c r="I25" s="9"/>
      <c r="J25" s="9">
        <f>ROUND(IF(RFR_spot_no_VA!J25&lt;0, RFR_spot_no_VA!J25, RFR_spot_no_VA!J25 - Shocks!$D25*ABS(RFR_spot_no_VA!J25 )),5)</f>
        <v>1.8799999999999999E-3</v>
      </c>
      <c r="K25" s="9"/>
      <c r="L25" s="9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>
        <f>ROUND(IF(RFR_spot_no_VA!Z25&lt;0, RFR_spot_no_VA!Z25, RFR_spot_no_VA!Z25 - Shocks!$D25*ABS(RFR_spot_no_VA!Z25 )),5)</f>
        <v>1.355E-2</v>
      </c>
      <c r="AA25" s="10"/>
      <c r="AB25" s="10"/>
      <c r="AC25" s="10"/>
      <c r="AD25" s="10"/>
      <c r="AE25" s="10"/>
      <c r="AF25" s="10"/>
      <c r="AG25" s="10"/>
      <c r="AH25" s="10">
        <f>ROUND(IF(RFR_spot_no_VA!AH25&lt;0, RFR_spot_no_VA!AH25, RFR_spot_no_VA!AH25 - Shocks!$D25*ABS(RFR_spot_no_VA!AH25 )),5)</f>
        <v>1.064E-2</v>
      </c>
      <c r="AI25" s="10"/>
      <c r="AJ25" s="10">
        <f>ROUND(IF(RFR_spot_no_VA!AJ25&lt;0, RFR_spot_no_VA!AJ25, RFR_spot_no_VA!AJ25 - Shocks!$D25*ABS(RFR_spot_no_VA!AJ25 )),5)</f>
        <v>7.2399999999999999E-3</v>
      </c>
      <c r="AK25" s="10">
        <f>ROUND(IF(RFR_spot_no_VA!AK25&lt;0, RFR_spot_no_VA!AK25, RFR_spot_no_VA!AK25 - Shocks!$D25*ABS(RFR_spot_no_VA!AK25 )),5)</f>
        <v>1.355E-2</v>
      </c>
      <c r="AL25" s="10"/>
      <c r="AM25" s="10">
        <f>ROUND(IF(RFR_spot_no_VA!AM25&lt;0, RFR_spot_no_VA!AM25, RFR_spot_no_VA!AM25 - Shocks!$D25*ABS(RFR_spot_no_VA!AM25 )),5)</f>
        <v>1.372E-2</v>
      </c>
      <c r="AN25" s="10"/>
      <c r="AO25" s="10"/>
      <c r="AP25" s="10"/>
      <c r="AQ25" s="10"/>
      <c r="AR25" s="10"/>
      <c r="AS25" s="10">
        <f>ROUND(IF(RFR_spot_no_VA!AS25&lt;0, RFR_spot_no_VA!AS25, RFR_spot_no_VA!AS25 - Shocks!$D25*ABS(RFR_spot_no_VA!AS25 )),5)</f>
        <v>8.4999999999999995E-4</v>
      </c>
      <c r="AT25" s="10"/>
      <c r="AU25" s="10"/>
      <c r="AV25" s="10"/>
      <c r="AW25" s="10"/>
      <c r="AX25" s="10"/>
      <c r="AY25" s="10"/>
      <c r="AZ25" s="10"/>
      <c r="BA25" s="10"/>
      <c r="BB25" s="10"/>
      <c r="BC25" s="10">
        <f>ROUND(IF(RFR_spot_no_VA!BC25&lt;0, RFR_spot_no_VA!BC25, RFR_spot_no_VA!BC25 - Shocks!$D25*ABS(RFR_spot_no_VA!BC25 )),5)</f>
        <v>1.158E-2</v>
      </c>
      <c r="BD25" s="12"/>
      <c r="BE25" s="3"/>
    </row>
    <row r="26" spans="1:57" ht="14.25" x14ac:dyDescent="0.45">
      <c r="A26" s="3"/>
      <c r="B26" s="3">
        <f>RFR_spot_no_VA!B26</f>
        <v>16</v>
      </c>
      <c r="C26" s="6">
        <f>ROUND(IF(RFR_spot_no_VA!C26&lt;0, RFR_spot_no_VA!C26, RFR_spot_no_VA!C26 - Shocks!$D26*ABS(RFR_spot_no_VA!C26 )),5)</f>
        <v>2.0899999999999998E-3</v>
      </c>
      <c r="D26" s="6"/>
      <c r="E26" s="6"/>
      <c r="F26" s="6"/>
      <c r="G26" s="6"/>
      <c r="H26" s="6"/>
      <c r="I26" s="6"/>
      <c r="J26" s="6">
        <f>ROUND(IF(RFR_spot_no_VA!J26&lt;0, RFR_spot_no_VA!J26, RFR_spot_no_VA!J26 - Shocks!$D26*ABS(RFR_spot_no_VA!J26 )),5)</f>
        <v>2.0200000000000001E-3</v>
      </c>
      <c r="K26" s="6"/>
      <c r="L26" s="6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>
        <f>ROUND(IF(RFR_spot_no_VA!Z26&lt;0, RFR_spot_no_VA!Z26, RFR_spot_no_VA!Z26 - Shocks!$D26*ABS(RFR_spot_no_VA!Z26 )),5)</f>
        <v>1.376E-2</v>
      </c>
      <c r="AA26" s="7"/>
      <c r="AB26" s="7"/>
      <c r="AC26" s="7"/>
      <c r="AD26" s="7"/>
      <c r="AE26" s="7"/>
      <c r="AF26" s="7"/>
      <c r="AG26" s="7"/>
      <c r="AH26" s="7">
        <f>ROUND(IF(RFR_spot_no_VA!AH26&lt;0, RFR_spot_no_VA!AH26, RFR_spot_no_VA!AH26 - Shocks!$D26*ABS(RFR_spot_no_VA!AH26 )),5)</f>
        <v>1.14E-2</v>
      </c>
      <c r="AI26" s="7"/>
      <c r="AJ26" s="7">
        <f>ROUND(IF(RFR_spot_no_VA!AJ26&lt;0, RFR_spot_no_VA!AJ26, RFR_spot_no_VA!AJ26 - Shocks!$D26*ABS(RFR_spot_no_VA!AJ26 )),5)</f>
        <v>7.2100000000000003E-3</v>
      </c>
      <c r="AK26" s="7">
        <f>ROUND(IF(RFR_spot_no_VA!AK26&lt;0, RFR_spot_no_VA!AK26, RFR_spot_no_VA!AK26 - Shocks!$D26*ABS(RFR_spot_no_VA!AK26 )),5)</f>
        <v>1.362E-2</v>
      </c>
      <c r="AL26" s="7"/>
      <c r="AM26" s="7">
        <f>ROUND(IF(RFR_spot_no_VA!AM26&lt;0, RFR_spot_no_VA!AM26, RFR_spot_no_VA!AM26 - Shocks!$D26*ABS(RFR_spot_no_VA!AM26 )),5)</f>
        <v>1.3679999999999999E-2</v>
      </c>
      <c r="AN26" s="7"/>
      <c r="AO26" s="7"/>
      <c r="AP26" s="7"/>
      <c r="AQ26" s="7"/>
      <c r="AR26" s="7"/>
      <c r="AS26" s="7">
        <f>ROUND(IF(RFR_spot_no_VA!AS26&lt;0, RFR_spot_no_VA!AS26, RFR_spot_no_VA!AS26 - Shocks!$D26*ABS(RFR_spot_no_VA!AS26 )),5)</f>
        <v>1.0300000000000001E-3</v>
      </c>
      <c r="AT26" s="7"/>
      <c r="AU26" s="7"/>
      <c r="AV26" s="7"/>
      <c r="AW26" s="7"/>
      <c r="AX26" s="7"/>
      <c r="AY26" s="7"/>
      <c r="AZ26" s="7"/>
      <c r="BA26" s="7"/>
      <c r="BB26" s="7"/>
      <c r="BC26" s="7">
        <f>ROUND(IF(RFR_spot_no_VA!BC26&lt;0, RFR_spot_no_VA!BC26, RFR_spot_no_VA!BC26 - Shocks!$D26*ABS(RFR_spot_no_VA!BC26 )),5)</f>
        <v>1.162E-2</v>
      </c>
      <c r="BD26" s="12"/>
      <c r="BE26" s="3"/>
    </row>
    <row r="27" spans="1:57" ht="14.25" x14ac:dyDescent="0.45">
      <c r="A27" s="3"/>
      <c r="B27" s="3">
        <f>RFR_spot_no_VA!B27</f>
        <v>17</v>
      </c>
      <c r="C27" s="6">
        <f>ROUND(IF(RFR_spot_no_VA!C27&lt;0, RFR_spot_no_VA!C27, RFR_spot_no_VA!C27 - Shocks!$D27*ABS(RFR_spot_no_VA!C27 )),5)</f>
        <v>2.2000000000000001E-3</v>
      </c>
      <c r="D27" s="6"/>
      <c r="E27" s="6"/>
      <c r="F27" s="6"/>
      <c r="G27" s="6"/>
      <c r="H27" s="6"/>
      <c r="I27" s="6"/>
      <c r="J27" s="6">
        <f>ROUND(IF(RFR_spot_no_VA!J27&lt;0, RFR_spot_no_VA!J27, RFR_spot_no_VA!J27 - Shocks!$D27*ABS(RFR_spot_no_VA!J27 )),5)</f>
        <v>2.1299999999999999E-3</v>
      </c>
      <c r="K27" s="6"/>
      <c r="L27" s="6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>
        <f>ROUND(IF(RFR_spot_no_VA!Z27&lt;0, RFR_spot_no_VA!Z27, RFR_spot_no_VA!Z27 - Shocks!$D27*ABS(RFR_spot_no_VA!Z27 )),5)</f>
        <v>1.4149999999999999E-2</v>
      </c>
      <c r="AA27" s="7"/>
      <c r="AB27" s="7"/>
      <c r="AC27" s="7"/>
      <c r="AD27" s="7"/>
      <c r="AE27" s="7"/>
      <c r="AF27" s="7"/>
      <c r="AG27" s="7"/>
      <c r="AH27" s="7">
        <f>ROUND(IF(RFR_spot_no_VA!AH27&lt;0, RFR_spot_no_VA!AH27, RFR_spot_no_VA!AH27 - Shocks!$D27*ABS(RFR_spot_no_VA!AH27 )),5)</f>
        <v>1.223E-2</v>
      </c>
      <c r="AI27" s="7"/>
      <c r="AJ27" s="7">
        <f>ROUND(IF(RFR_spot_no_VA!AJ27&lt;0, RFR_spot_no_VA!AJ27, RFR_spot_no_VA!AJ27 - Shocks!$D27*ABS(RFR_spot_no_VA!AJ27 )),5)</f>
        <v>7.26E-3</v>
      </c>
      <c r="AK27" s="7">
        <f>ROUND(IF(RFR_spot_no_VA!AK27&lt;0, RFR_spot_no_VA!AK27, RFR_spot_no_VA!AK27 - Shocks!$D27*ABS(RFR_spot_no_VA!AK27 )),5)</f>
        <v>1.38E-2</v>
      </c>
      <c r="AL27" s="7"/>
      <c r="AM27" s="7">
        <f>ROUND(IF(RFR_spot_no_VA!AM27&lt;0, RFR_spot_no_VA!AM27, RFR_spot_no_VA!AM27 - Shocks!$D27*ABS(RFR_spot_no_VA!AM27 )),5)</f>
        <v>1.3809999999999999E-2</v>
      </c>
      <c r="AN27" s="7"/>
      <c r="AO27" s="7"/>
      <c r="AP27" s="7"/>
      <c r="AQ27" s="7"/>
      <c r="AR27" s="7"/>
      <c r="AS27" s="7">
        <f>ROUND(IF(RFR_spot_no_VA!AS27&lt;0, RFR_spot_no_VA!AS27, RFR_spot_no_VA!AS27 - Shocks!$D27*ABS(RFR_spot_no_VA!AS27 )),5)</f>
        <v>1.2099999999999999E-3</v>
      </c>
      <c r="AT27" s="7"/>
      <c r="AU27" s="7"/>
      <c r="AV27" s="7"/>
      <c r="AW27" s="7"/>
      <c r="AX27" s="7"/>
      <c r="AY27" s="7"/>
      <c r="AZ27" s="7"/>
      <c r="BA27" s="7"/>
      <c r="BB27" s="7"/>
      <c r="BC27" s="7">
        <f>ROUND(IF(RFR_spot_no_VA!BC27&lt;0, RFR_spot_no_VA!BC27, RFR_spot_no_VA!BC27 - Shocks!$D27*ABS(RFR_spot_no_VA!BC27 )),5)</f>
        <v>1.179E-2</v>
      </c>
      <c r="BD27" s="12"/>
      <c r="BE27" s="3"/>
    </row>
    <row r="28" spans="1:57" ht="14.25" x14ac:dyDescent="0.45">
      <c r="A28" s="3"/>
      <c r="B28" s="3">
        <f>RFR_spot_no_VA!B28</f>
        <v>18</v>
      </c>
      <c r="C28" s="6">
        <f>ROUND(IF(RFR_spot_no_VA!C28&lt;0, RFR_spot_no_VA!C28, RFR_spot_no_VA!C28 - Shocks!$D28*ABS(RFR_spot_no_VA!C28 )),5)</f>
        <v>2.3400000000000001E-3</v>
      </c>
      <c r="D28" s="6"/>
      <c r="E28" s="6"/>
      <c r="F28" s="6"/>
      <c r="G28" s="6"/>
      <c r="H28" s="6"/>
      <c r="I28" s="6"/>
      <c r="J28" s="6">
        <f>ROUND(IF(RFR_spot_no_VA!J28&lt;0, RFR_spot_no_VA!J28, RFR_spot_no_VA!J28 - Shocks!$D28*ABS(RFR_spot_no_VA!J28 )),5)</f>
        <v>2.2599999999999999E-3</v>
      </c>
      <c r="K28" s="6"/>
      <c r="L28" s="6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>
        <f>ROUND(IF(RFR_spot_no_VA!Z28&lt;0, RFR_spot_no_VA!Z28, RFR_spot_no_VA!Z28 - Shocks!$D28*ABS(RFR_spot_no_VA!Z28 )),5)</f>
        <v>1.453E-2</v>
      </c>
      <c r="AA28" s="7"/>
      <c r="AB28" s="7"/>
      <c r="AC28" s="7"/>
      <c r="AD28" s="7"/>
      <c r="AE28" s="7"/>
      <c r="AF28" s="7"/>
      <c r="AG28" s="7"/>
      <c r="AH28" s="7">
        <f>ROUND(IF(RFR_spot_no_VA!AH28&lt;0, RFR_spot_no_VA!AH28, RFR_spot_no_VA!AH28 - Shocks!$D28*ABS(RFR_spot_no_VA!AH28 )),5)</f>
        <v>1.2970000000000001E-2</v>
      </c>
      <c r="AI28" s="7"/>
      <c r="AJ28" s="7">
        <f>ROUND(IF(RFR_spot_no_VA!AJ28&lt;0, RFR_spot_no_VA!AJ28, RFR_spot_no_VA!AJ28 - Shocks!$D28*ABS(RFR_spot_no_VA!AJ28 )),5)</f>
        <v>7.3000000000000001E-3</v>
      </c>
      <c r="AK28" s="7">
        <f>ROUND(IF(RFR_spot_no_VA!AK28&lt;0, RFR_spot_no_VA!AK28, RFR_spot_no_VA!AK28 - Shocks!$D28*ABS(RFR_spot_no_VA!AK28 )),5)</f>
        <v>1.3950000000000001E-2</v>
      </c>
      <c r="AL28" s="7"/>
      <c r="AM28" s="7">
        <f>ROUND(IF(RFR_spot_no_VA!AM28&lt;0, RFR_spot_no_VA!AM28, RFR_spot_no_VA!AM28 - Shocks!$D28*ABS(RFR_spot_no_VA!AM28 )),5)</f>
        <v>1.3939999999999999E-2</v>
      </c>
      <c r="AN28" s="7"/>
      <c r="AO28" s="7"/>
      <c r="AP28" s="7"/>
      <c r="AQ28" s="7"/>
      <c r="AR28" s="7"/>
      <c r="AS28" s="7">
        <f>ROUND(IF(RFR_spot_no_VA!AS28&lt;0, RFR_spot_no_VA!AS28, RFR_spot_no_VA!AS28 - Shocks!$D28*ABS(RFR_spot_no_VA!AS28 )),5)</f>
        <v>1.39E-3</v>
      </c>
      <c r="AT28" s="7"/>
      <c r="AU28" s="7"/>
      <c r="AV28" s="7"/>
      <c r="AW28" s="7"/>
      <c r="AX28" s="7"/>
      <c r="AY28" s="7"/>
      <c r="AZ28" s="7"/>
      <c r="BA28" s="7"/>
      <c r="BB28" s="7"/>
      <c r="BC28" s="7">
        <f>ROUND(IF(RFR_spot_no_VA!BC28&lt;0, RFR_spot_no_VA!BC28, RFR_spot_no_VA!BC28 - Shocks!$D28*ABS(RFR_spot_no_VA!BC28 )),5)</f>
        <v>1.1939999999999999E-2</v>
      </c>
      <c r="BD28" s="12"/>
      <c r="BE28" s="3"/>
    </row>
    <row r="29" spans="1:57" ht="14.25" x14ac:dyDescent="0.45">
      <c r="A29" s="3"/>
      <c r="B29" s="3">
        <f>RFR_spot_no_VA!B29</f>
        <v>19</v>
      </c>
      <c r="C29" s="6">
        <f>ROUND(IF(RFR_spot_no_VA!C29&lt;0, RFR_spot_no_VA!C29, RFR_spot_no_VA!C29 - Shocks!$D29*ABS(RFR_spot_no_VA!C29 )),5)</f>
        <v>2.49E-3</v>
      </c>
      <c r="D29" s="6"/>
      <c r="E29" s="6"/>
      <c r="F29" s="6"/>
      <c r="G29" s="6"/>
      <c r="H29" s="6"/>
      <c r="I29" s="6"/>
      <c r="J29" s="6">
        <f>ROUND(IF(RFR_spot_no_VA!J29&lt;0, RFR_spot_no_VA!J29, RFR_spot_no_VA!J29 - Shocks!$D29*ABS(RFR_spot_no_VA!J29 )),5)</f>
        <v>2.4099999999999998E-3</v>
      </c>
      <c r="K29" s="6"/>
      <c r="L29" s="6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>
        <f>ROUND(IF(RFR_spot_no_VA!Z29&lt;0, RFR_spot_no_VA!Z29, RFR_spot_no_VA!Z29 - Shocks!$D29*ABS(RFR_spot_no_VA!Z29 )),5)</f>
        <v>1.468E-2</v>
      </c>
      <c r="AA29" s="7"/>
      <c r="AB29" s="7"/>
      <c r="AC29" s="7"/>
      <c r="AD29" s="7"/>
      <c r="AE29" s="7"/>
      <c r="AF29" s="7"/>
      <c r="AG29" s="7"/>
      <c r="AH29" s="7">
        <f>ROUND(IF(RFR_spot_no_VA!AH29&lt;0, RFR_spot_no_VA!AH29, RFR_spot_no_VA!AH29 - Shocks!$D29*ABS(RFR_spot_no_VA!AH29 )),5)</f>
        <v>1.345E-2</v>
      </c>
      <c r="AI29" s="7"/>
      <c r="AJ29" s="7">
        <f>ROUND(IF(RFR_spot_no_VA!AJ29&lt;0, RFR_spot_no_VA!AJ29, RFR_spot_no_VA!AJ29 - Shocks!$D29*ABS(RFR_spot_no_VA!AJ29 )),5)</f>
        <v>7.2300000000000003E-3</v>
      </c>
      <c r="AK29" s="7">
        <f>ROUND(IF(RFR_spot_no_VA!AK29&lt;0, RFR_spot_no_VA!AK29, RFR_spot_no_VA!AK29 - Shocks!$D29*ABS(RFR_spot_no_VA!AK29 )),5)</f>
        <v>1.3860000000000001E-2</v>
      </c>
      <c r="AL29" s="7"/>
      <c r="AM29" s="7">
        <f>ROUND(IF(RFR_spot_no_VA!AM29&lt;0, RFR_spot_no_VA!AM29, RFR_spot_no_VA!AM29 - Shocks!$D29*ABS(RFR_spot_no_VA!AM29 )),5)</f>
        <v>1.387E-2</v>
      </c>
      <c r="AN29" s="7"/>
      <c r="AO29" s="7"/>
      <c r="AP29" s="7"/>
      <c r="AQ29" s="7"/>
      <c r="AR29" s="7"/>
      <c r="AS29" s="7">
        <f>ROUND(IF(RFR_spot_no_VA!AS29&lt;0, RFR_spot_no_VA!AS29, RFR_spot_no_VA!AS29 - Shocks!$D29*ABS(RFR_spot_no_VA!AS29 )),5)</f>
        <v>1.5399999999999999E-3</v>
      </c>
      <c r="AT29" s="7"/>
      <c r="AU29" s="7"/>
      <c r="AV29" s="7"/>
      <c r="AW29" s="7"/>
      <c r="AX29" s="7"/>
      <c r="AY29" s="7"/>
      <c r="AZ29" s="7"/>
      <c r="BA29" s="7"/>
      <c r="BB29" s="7"/>
      <c r="BC29" s="7">
        <f>ROUND(IF(RFR_spot_no_VA!BC29&lt;0, RFR_spot_no_VA!BC29, RFR_spot_no_VA!BC29 - Shocks!$D29*ABS(RFR_spot_no_VA!BC29 )),5)</f>
        <v>1.189E-2</v>
      </c>
      <c r="BD29" s="12"/>
      <c r="BE29" s="3"/>
    </row>
    <row r="30" spans="1:57" ht="14.25" x14ac:dyDescent="0.45">
      <c r="A30" s="3"/>
      <c r="B30" s="8">
        <f>RFR_spot_no_VA!B30</f>
        <v>20</v>
      </c>
      <c r="C30" s="9">
        <f>ROUND(IF(RFR_spot_no_VA!C30&lt;0, RFR_spot_no_VA!C30, RFR_spot_no_VA!C30 - Shocks!$D30*ABS(RFR_spot_no_VA!C30 )),5)</f>
        <v>2.7499999999999998E-3</v>
      </c>
      <c r="D30" s="9"/>
      <c r="E30" s="9"/>
      <c r="F30" s="9"/>
      <c r="G30" s="9"/>
      <c r="H30" s="9"/>
      <c r="I30" s="9"/>
      <c r="J30" s="9">
        <f>ROUND(IF(RFR_spot_no_VA!J30&lt;0, RFR_spot_no_VA!J30, RFR_spot_no_VA!J30 - Shocks!$D30*ABS(RFR_spot_no_VA!J30 )),5)</f>
        <v>2.6700000000000001E-3</v>
      </c>
      <c r="K30" s="9"/>
      <c r="L30" s="9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>
        <f>ROUND(IF(RFR_spot_no_VA!Z30&lt;0, RFR_spot_no_VA!Z30, RFR_spot_no_VA!Z30 - Shocks!$D30*ABS(RFR_spot_no_VA!Z30 )),5)</f>
        <v>1.502E-2</v>
      </c>
      <c r="AA30" s="10"/>
      <c r="AB30" s="10"/>
      <c r="AC30" s="10"/>
      <c r="AD30" s="10"/>
      <c r="AE30" s="10"/>
      <c r="AF30" s="10"/>
      <c r="AG30" s="10"/>
      <c r="AH30" s="10">
        <f>ROUND(IF(RFR_spot_no_VA!AH30&lt;0, RFR_spot_no_VA!AH30, RFR_spot_no_VA!AH30 - Shocks!$D30*ABS(RFR_spot_no_VA!AH30 )),5)</f>
        <v>1.404E-2</v>
      </c>
      <c r="AI30" s="10"/>
      <c r="AJ30" s="10">
        <f>ROUND(IF(RFR_spot_no_VA!AJ30&lt;0, RFR_spot_no_VA!AJ30, RFR_spot_no_VA!AJ30 - Shocks!$D30*ABS(RFR_spot_no_VA!AJ30 )),5)</f>
        <v>7.28E-3</v>
      </c>
      <c r="AK30" s="10">
        <f>ROUND(IF(RFR_spot_no_VA!AK30&lt;0, RFR_spot_no_VA!AK30, RFR_spot_no_VA!AK30 - Shocks!$D30*ABS(RFR_spot_no_VA!AK30 )),5)</f>
        <v>1.393E-2</v>
      </c>
      <c r="AL30" s="10"/>
      <c r="AM30" s="10">
        <f>ROUND(IF(RFR_spot_no_VA!AM30&lt;0, RFR_spot_no_VA!AM30, RFR_spot_no_VA!AM30 - Shocks!$D30*ABS(RFR_spot_no_VA!AM30 )),5)</f>
        <v>1.4E-2</v>
      </c>
      <c r="AN30" s="10"/>
      <c r="AO30" s="10"/>
      <c r="AP30" s="10"/>
      <c r="AQ30" s="10"/>
      <c r="AR30" s="10"/>
      <c r="AS30" s="10">
        <f>ROUND(IF(RFR_spot_no_VA!AS30&lt;0, RFR_spot_no_VA!AS30, RFR_spot_no_VA!AS30 - Shocks!$D30*ABS(RFR_spot_no_VA!AS30 )),5)</f>
        <v>1.72E-3</v>
      </c>
      <c r="AT30" s="10"/>
      <c r="AU30" s="10"/>
      <c r="AV30" s="10"/>
      <c r="AW30" s="10"/>
      <c r="AX30" s="10"/>
      <c r="AY30" s="10"/>
      <c r="AZ30" s="10"/>
      <c r="BA30" s="10"/>
      <c r="BB30" s="10"/>
      <c r="BC30" s="10">
        <f>ROUND(IF(RFR_spot_no_VA!BC30&lt;0, RFR_spot_no_VA!BC30, RFR_spot_no_VA!BC30 - Shocks!$D30*ABS(RFR_spot_no_VA!BC30 )),5)</f>
        <v>1.196E-2</v>
      </c>
      <c r="BD30" s="12"/>
      <c r="BE30" s="3"/>
    </row>
    <row r="31" spans="1:57" ht="14.25" x14ac:dyDescent="0.45">
      <c r="A31" s="3"/>
      <c r="B31" s="3">
        <f>RFR_spot_no_VA!B31</f>
        <v>21</v>
      </c>
      <c r="C31" s="6">
        <f>ROUND(IF(RFR_spot_no_VA!C31&lt;0, RFR_spot_no_VA!C31, RFR_spot_no_VA!C31 - Shocks!$D31*ABS(RFR_spot_no_VA!C31 )),5)</f>
        <v>3.0899999999999999E-3</v>
      </c>
      <c r="D31" s="6"/>
      <c r="E31" s="6"/>
      <c r="F31" s="6"/>
      <c r="G31" s="6"/>
      <c r="H31" s="6"/>
      <c r="I31" s="6"/>
      <c r="J31" s="6">
        <f>ROUND(IF(RFR_spot_no_VA!J31&lt;0, RFR_spot_no_VA!J31, RFR_spot_no_VA!J31 - Shocks!$D31*ABS(RFR_spot_no_VA!J31 )),5)</f>
        <v>3.0200000000000001E-3</v>
      </c>
      <c r="K31" s="6"/>
      <c r="L31" s="6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>
        <f>ROUND(IF(RFR_spot_no_VA!Z31&lt;0, RFR_spot_no_VA!Z31, RFR_spot_no_VA!Z31 - Shocks!$D31*ABS(RFR_spot_no_VA!Z31 )),5)</f>
        <v>1.538E-2</v>
      </c>
      <c r="AA31" s="7"/>
      <c r="AB31" s="7"/>
      <c r="AC31" s="7"/>
      <c r="AD31" s="7"/>
      <c r="AE31" s="7"/>
      <c r="AF31" s="7"/>
      <c r="AG31" s="7"/>
      <c r="AH31" s="7">
        <f>ROUND(IF(RFR_spot_no_VA!AH31&lt;0, RFR_spot_no_VA!AH31, RFR_spot_no_VA!AH31 - Shocks!$D31*ABS(RFR_spot_no_VA!AH31 )),5)</f>
        <v>1.461E-2</v>
      </c>
      <c r="AI31" s="7"/>
      <c r="AJ31" s="7">
        <f>ROUND(IF(RFR_spot_no_VA!AJ31&lt;0, RFR_spot_no_VA!AJ31, RFR_spot_no_VA!AJ31 - Shocks!$D31*ABS(RFR_spot_no_VA!AJ31 )),5)</f>
        <v>7.3499999999999998E-3</v>
      </c>
      <c r="AK31" s="7">
        <f>ROUND(IF(RFR_spot_no_VA!AK31&lt;0, RFR_spot_no_VA!AK31, RFR_spot_no_VA!AK31 - Shocks!$D31*ABS(RFR_spot_no_VA!AK31 )),5)</f>
        <v>1.4E-2</v>
      </c>
      <c r="AL31" s="7"/>
      <c r="AM31" s="7">
        <f>ROUND(IF(RFR_spot_no_VA!AM31&lt;0, RFR_spot_no_VA!AM31, RFR_spot_no_VA!AM31 - Shocks!$D31*ABS(RFR_spot_no_VA!AM31 )),5)</f>
        <v>1.4160000000000001E-2</v>
      </c>
      <c r="AN31" s="7"/>
      <c r="AO31" s="7"/>
      <c r="AP31" s="7"/>
      <c r="AQ31" s="7"/>
      <c r="AR31" s="7"/>
      <c r="AS31" s="7">
        <f>ROUND(IF(RFR_spot_no_VA!AS31&lt;0, RFR_spot_no_VA!AS31, RFR_spot_no_VA!AS31 - Shocks!$D31*ABS(RFR_spot_no_VA!AS31 )),5)</f>
        <v>1.89E-3</v>
      </c>
      <c r="AT31" s="7"/>
      <c r="AU31" s="7"/>
      <c r="AV31" s="7"/>
      <c r="AW31" s="7"/>
      <c r="AX31" s="7"/>
      <c r="AY31" s="7"/>
      <c r="AZ31" s="7"/>
      <c r="BA31" s="7"/>
      <c r="BB31" s="7"/>
      <c r="BC31" s="7">
        <f>ROUND(IF(RFR_spot_no_VA!BC31&lt;0, RFR_spot_no_VA!BC31, RFR_spot_no_VA!BC31 - Shocks!$D31*ABS(RFR_spot_no_VA!BC31 )),5)</f>
        <v>1.204E-2</v>
      </c>
      <c r="BD31" s="12"/>
      <c r="BE31" s="3"/>
    </row>
    <row r="32" spans="1:57" ht="14.25" x14ac:dyDescent="0.45">
      <c r="A32" s="3"/>
      <c r="B32" s="3">
        <f>RFR_spot_no_VA!B32</f>
        <v>22</v>
      </c>
      <c r="C32" s="6">
        <f>ROUND(IF(RFR_spot_no_VA!C32&lt;0, RFR_spot_no_VA!C32, RFR_spot_no_VA!C32 - Shocks!$D32*ABS(RFR_spot_no_VA!C32 )),5)</f>
        <v>3.5200000000000001E-3</v>
      </c>
      <c r="D32" s="6"/>
      <c r="E32" s="6"/>
      <c r="F32" s="6"/>
      <c r="G32" s="6"/>
      <c r="H32" s="6"/>
      <c r="I32" s="6"/>
      <c r="J32" s="6">
        <f>ROUND(IF(RFR_spot_no_VA!J32&lt;0, RFR_spot_no_VA!J32, RFR_spot_no_VA!J32 - Shocks!$D32*ABS(RFR_spot_no_VA!J32 )),5)</f>
        <v>3.4499999999999999E-3</v>
      </c>
      <c r="K32" s="6"/>
      <c r="L32" s="6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>
        <f>ROUND(IF(RFR_spot_no_VA!Z32&lt;0, RFR_spot_no_VA!Z32, RFR_spot_no_VA!Z32 - Shocks!$D32*ABS(RFR_spot_no_VA!Z32 )),5)</f>
        <v>1.5730000000000001E-2</v>
      </c>
      <c r="AA32" s="7"/>
      <c r="AB32" s="7"/>
      <c r="AC32" s="7"/>
      <c r="AD32" s="7"/>
      <c r="AE32" s="7"/>
      <c r="AF32" s="7"/>
      <c r="AG32" s="7"/>
      <c r="AH32" s="7">
        <f>ROUND(IF(RFR_spot_no_VA!AH32&lt;0, RFR_spot_no_VA!AH32, RFR_spot_no_VA!AH32 - Shocks!$D32*ABS(RFR_spot_no_VA!AH32 )),5)</f>
        <v>1.5140000000000001E-2</v>
      </c>
      <c r="AI32" s="7"/>
      <c r="AJ32" s="7">
        <f>ROUND(IF(RFR_spot_no_VA!AJ32&lt;0, RFR_spot_no_VA!AJ32, RFR_spot_no_VA!AJ32 - Shocks!$D32*ABS(RFR_spot_no_VA!AJ32 )),5)</f>
        <v>7.4200000000000004E-3</v>
      </c>
      <c r="AK32" s="7">
        <f>ROUND(IF(RFR_spot_no_VA!AK32&lt;0, RFR_spot_no_VA!AK32, RFR_spot_no_VA!AK32 - Shocks!$D32*ABS(RFR_spot_no_VA!AK32 )),5)</f>
        <v>1.404E-2</v>
      </c>
      <c r="AL32" s="7"/>
      <c r="AM32" s="7">
        <f>ROUND(IF(RFR_spot_no_VA!AM32&lt;0, RFR_spot_no_VA!AM32, RFR_spot_no_VA!AM32 - Shocks!$D32*ABS(RFR_spot_no_VA!AM32 )),5)</f>
        <v>1.4319999999999999E-2</v>
      </c>
      <c r="AN32" s="7"/>
      <c r="AO32" s="7"/>
      <c r="AP32" s="7"/>
      <c r="AQ32" s="7"/>
      <c r="AR32" s="7"/>
      <c r="AS32" s="7">
        <f>ROUND(IF(RFR_spot_no_VA!AS32&lt;0, RFR_spot_no_VA!AS32, RFR_spot_no_VA!AS32 - Shocks!$D32*ABS(RFR_spot_no_VA!AS32 )),5)</f>
        <v>2.0600000000000002E-3</v>
      </c>
      <c r="AT32" s="7"/>
      <c r="AU32" s="7"/>
      <c r="AV32" s="7"/>
      <c r="AW32" s="7"/>
      <c r="AX32" s="7"/>
      <c r="AY32" s="7"/>
      <c r="AZ32" s="7"/>
      <c r="BA32" s="7"/>
      <c r="BB32" s="7"/>
      <c r="BC32" s="7">
        <f>ROUND(IF(RFR_spot_no_VA!BC32&lt;0, RFR_spot_no_VA!BC32, RFR_spot_no_VA!BC32 - Shocks!$D32*ABS(RFR_spot_no_VA!BC32 )),5)</f>
        <v>1.209E-2</v>
      </c>
      <c r="BD32" s="12"/>
      <c r="BE32" s="3"/>
    </row>
    <row r="33" spans="1:57" ht="14.25" x14ac:dyDescent="0.45">
      <c r="A33" s="3"/>
      <c r="B33" s="3">
        <f>RFR_spot_no_VA!B33</f>
        <v>23</v>
      </c>
      <c r="C33" s="6">
        <f>ROUND(IF(RFR_spot_no_VA!C33&lt;0, RFR_spot_no_VA!C33, RFR_spot_no_VA!C33 - Shocks!$D33*ABS(RFR_spot_no_VA!C33 )),5)</f>
        <v>3.98E-3</v>
      </c>
      <c r="D33" s="6"/>
      <c r="E33" s="6"/>
      <c r="F33" s="6"/>
      <c r="G33" s="6"/>
      <c r="H33" s="6"/>
      <c r="I33" s="6"/>
      <c r="J33" s="6">
        <f>ROUND(IF(RFR_spot_no_VA!J33&lt;0, RFR_spot_no_VA!J33, RFR_spot_no_VA!J33 - Shocks!$D33*ABS(RFR_spot_no_VA!J33 )),5)</f>
        <v>3.9100000000000003E-3</v>
      </c>
      <c r="K33" s="6"/>
      <c r="L33" s="6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>
        <f>ROUND(IF(RFR_spot_no_VA!Z33&lt;0, RFR_spot_no_VA!Z33, RFR_spot_no_VA!Z33 - Shocks!$D33*ABS(RFR_spot_no_VA!Z33 )),5)</f>
        <v>1.6049999999999998E-2</v>
      </c>
      <c r="AA33" s="7"/>
      <c r="AB33" s="7"/>
      <c r="AC33" s="7"/>
      <c r="AD33" s="7"/>
      <c r="AE33" s="7"/>
      <c r="AF33" s="7"/>
      <c r="AG33" s="7"/>
      <c r="AH33" s="7">
        <f>ROUND(IF(RFR_spot_no_VA!AH33&lt;0, RFR_spot_no_VA!AH33, RFR_spot_no_VA!AH33 - Shocks!$D33*ABS(RFR_spot_no_VA!AH33 )),5)</f>
        <v>1.5610000000000001E-2</v>
      </c>
      <c r="AI33" s="7"/>
      <c r="AJ33" s="7">
        <f>ROUND(IF(RFR_spot_no_VA!AJ33&lt;0, RFR_spot_no_VA!AJ33, RFR_spot_no_VA!AJ33 - Shocks!$D33*ABS(RFR_spot_no_VA!AJ33 )),5)</f>
        <v>7.4799999999999997E-3</v>
      </c>
      <c r="AK33" s="7">
        <f>ROUND(IF(RFR_spot_no_VA!AK33&lt;0, RFR_spot_no_VA!AK33, RFR_spot_no_VA!AK33 - Shocks!$D33*ABS(RFR_spot_no_VA!AK33 )),5)</f>
        <v>1.405E-2</v>
      </c>
      <c r="AL33" s="7"/>
      <c r="AM33" s="7">
        <f>ROUND(IF(RFR_spot_no_VA!AM33&lt;0, RFR_spot_no_VA!AM33, RFR_spot_no_VA!AM33 - Shocks!$D33*ABS(RFR_spot_no_VA!AM33 )),5)</f>
        <v>1.448E-2</v>
      </c>
      <c r="AN33" s="7"/>
      <c r="AO33" s="7"/>
      <c r="AP33" s="7"/>
      <c r="AQ33" s="7"/>
      <c r="AR33" s="7"/>
      <c r="AS33" s="7">
        <f>ROUND(IF(RFR_spot_no_VA!AS33&lt;0, RFR_spot_no_VA!AS33, RFR_spot_no_VA!AS33 - Shocks!$D33*ABS(RFR_spot_no_VA!AS33 )),5)</f>
        <v>2.2100000000000002E-3</v>
      </c>
      <c r="AT33" s="7"/>
      <c r="AU33" s="7"/>
      <c r="AV33" s="7"/>
      <c r="AW33" s="7"/>
      <c r="AX33" s="7"/>
      <c r="AY33" s="7"/>
      <c r="AZ33" s="7"/>
      <c r="BA33" s="7"/>
      <c r="BB33" s="7"/>
      <c r="BC33" s="7">
        <f>ROUND(IF(RFR_spot_no_VA!BC33&lt;0, RFR_spot_no_VA!BC33, RFR_spot_no_VA!BC33 - Shocks!$D33*ABS(RFR_spot_no_VA!BC33 )),5)</f>
        <v>1.214E-2</v>
      </c>
      <c r="BD33" s="12"/>
      <c r="BE33" s="3"/>
    </row>
    <row r="34" spans="1:57" ht="14.25" x14ac:dyDescent="0.45">
      <c r="A34" s="3"/>
      <c r="B34" s="3">
        <f>RFR_spot_no_VA!B34</f>
        <v>24</v>
      </c>
      <c r="C34" s="6">
        <f>ROUND(IF(RFR_spot_no_VA!C34&lt;0, RFR_spot_no_VA!C34, RFR_spot_no_VA!C34 - Shocks!$D34*ABS(RFR_spot_no_VA!C34 )),5)</f>
        <v>4.4799999999999996E-3</v>
      </c>
      <c r="D34" s="6"/>
      <c r="E34" s="6"/>
      <c r="F34" s="6"/>
      <c r="G34" s="6"/>
      <c r="H34" s="6"/>
      <c r="I34" s="6"/>
      <c r="J34" s="6">
        <f>ROUND(IF(RFR_spot_no_VA!J34&lt;0, RFR_spot_no_VA!J34, RFR_spot_no_VA!J34 - Shocks!$D34*ABS(RFR_spot_no_VA!J34 )),5)</f>
        <v>4.4099999999999999E-3</v>
      </c>
      <c r="K34" s="6"/>
      <c r="L34" s="6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>
        <f>ROUND(IF(RFR_spot_no_VA!Z34&lt;0, RFR_spot_no_VA!Z34, RFR_spot_no_VA!Z34 - Shocks!$D34*ABS(RFR_spot_no_VA!Z34 )),5)</f>
        <v>1.6379999999999999E-2</v>
      </c>
      <c r="AA34" s="7"/>
      <c r="AB34" s="7"/>
      <c r="AC34" s="7"/>
      <c r="AD34" s="7"/>
      <c r="AE34" s="7"/>
      <c r="AF34" s="7"/>
      <c r="AG34" s="7"/>
      <c r="AH34" s="7">
        <f>ROUND(IF(RFR_spot_no_VA!AH34&lt;0, RFR_spot_no_VA!AH34, RFR_spot_no_VA!AH34 - Shocks!$D34*ABS(RFR_spot_no_VA!AH34 )),5)</f>
        <v>1.6060000000000001E-2</v>
      </c>
      <c r="AI34" s="7"/>
      <c r="AJ34" s="7">
        <f>ROUND(IF(RFR_spot_no_VA!AJ34&lt;0, RFR_spot_no_VA!AJ34, RFR_spot_no_VA!AJ34 - Shocks!$D34*ABS(RFR_spot_no_VA!AJ34 )),5)</f>
        <v>7.5300000000000002E-3</v>
      </c>
      <c r="AK34" s="7">
        <f>ROUND(IF(RFR_spot_no_VA!AK34&lt;0, RFR_spot_no_VA!AK34, RFR_spot_no_VA!AK34 - Shocks!$D34*ABS(RFR_spot_no_VA!AK34 )),5)</f>
        <v>1.4030000000000001E-2</v>
      </c>
      <c r="AL34" s="7"/>
      <c r="AM34" s="7">
        <f>ROUND(IF(RFR_spot_no_VA!AM34&lt;0, RFR_spot_no_VA!AM34, RFR_spot_no_VA!AM34 - Shocks!$D34*ABS(RFR_spot_no_VA!AM34 )),5)</f>
        <v>1.465E-2</v>
      </c>
      <c r="AN34" s="7"/>
      <c r="AO34" s="7"/>
      <c r="AP34" s="7"/>
      <c r="AQ34" s="7"/>
      <c r="AR34" s="7"/>
      <c r="AS34" s="7">
        <f>ROUND(IF(RFR_spot_no_VA!AS34&lt;0, RFR_spot_no_VA!AS34, RFR_spot_no_VA!AS34 - Shocks!$D34*ABS(RFR_spot_no_VA!AS34 )),5)</f>
        <v>2.3500000000000001E-3</v>
      </c>
      <c r="AT34" s="7"/>
      <c r="AU34" s="7"/>
      <c r="AV34" s="7"/>
      <c r="AW34" s="7"/>
      <c r="AX34" s="7"/>
      <c r="AY34" s="7"/>
      <c r="AZ34" s="7"/>
      <c r="BA34" s="7"/>
      <c r="BB34" s="7"/>
      <c r="BC34" s="7">
        <f>ROUND(IF(RFR_spot_no_VA!BC34&lt;0, RFR_spot_no_VA!BC34, RFR_spot_no_VA!BC34 - Shocks!$D34*ABS(RFR_spot_no_VA!BC34 )),5)</f>
        <v>1.2200000000000001E-2</v>
      </c>
      <c r="BD34" s="12"/>
      <c r="BE34" s="3"/>
    </row>
    <row r="35" spans="1:57" ht="14.25" x14ac:dyDescent="0.45">
      <c r="A35" s="3"/>
      <c r="B35" s="8">
        <f>RFR_spot_no_VA!B35</f>
        <v>25</v>
      </c>
      <c r="C35" s="9">
        <f>ROUND(IF(RFR_spot_no_VA!C35&lt;0, RFR_spot_no_VA!C35, RFR_spot_no_VA!C35 - Shocks!$D35*ABS(RFR_spot_no_VA!C35 )),5)</f>
        <v>4.9800000000000001E-3</v>
      </c>
      <c r="D35" s="9"/>
      <c r="E35" s="9"/>
      <c r="F35" s="9"/>
      <c r="G35" s="9"/>
      <c r="H35" s="9"/>
      <c r="I35" s="9"/>
      <c r="J35" s="9">
        <f>ROUND(IF(RFR_spot_no_VA!J35&lt;0, RFR_spot_no_VA!J35, RFR_spot_no_VA!J35 - Shocks!$D35*ABS(RFR_spot_no_VA!J35 )),5)</f>
        <v>4.9100000000000003E-3</v>
      </c>
      <c r="K35" s="9"/>
      <c r="L35" s="9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>
        <f>ROUND(IF(RFR_spot_no_VA!Z35&lt;0, RFR_spot_no_VA!Z35, RFR_spot_no_VA!Z35 - Shocks!$D35*ABS(RFR_spot_no_VA!Z35 )),5)</f>
        <v>1.668E-2</v>
      </c>
      <c r="AA35" s="10"/>
      <c r="AB35" s="10"/>
      <c r="AC35" s="10"/>
      <c r="AD35" s="10"/>
      <c r="AE35" s="10"/>
      <c r="AF35" s="10"/>
      <c r="AG35" s="10"/>
      <c r="AH35" s="10">
        <f>ROUND(IF(RFR_spot_no_VA!AH35&lt;0, RFR_spot_no_VA!AH35, RFR_spot_no_VA!AH35 - Shocks!$D35*ABS(RFR_spot_no_VA!AH35 )),5)</f>
        <v>1.6480000000000002E-2</v>
      </c>
      <c r="AI35" s="10"/>
      <c r="AJ35" s="10">
        <f>ROUND(IF(RFR_spot_no_VA!AJ35&lt;0, RFR_spot_no_VA!AJ35, RFR_spot_no_VA!AJ35 - Shocks!$D35*ABS(RFR_spot_no_VA!AJ35 )),5)</f>
        <v>7.5599999999999999E-3</v>
      </c>
      <c r="AK35" s="10">
        <f>ROUND(IF(RFR_spot_no_VA!AK35&lt;0, RFR_spot_no_VA!AK35, RFR_spot_no_VA!AK35 - Shocks!$D35*ABS(RFR_spot_no_VA!AK35 )),5)</f>
        <v>1.3990000000000001E-2</v>
      </c>
      <c r="AL35" s="10"/>
      <c r="AM35" s="10">
        <f>ROUND(IF(RFR_spot_no_VA!AM35&lt;0, RFR_spot_no_VA!AM35, RFR_spot_no_VA!AM35 - Shocks!$D35*ABS(RFR_spot_no_VA!AM35 )),5)</f>
        <v>1.482E-2</v>
      </c>
      <c r="AN35" s="10"/>
      <c r="AO35" s="10"/>
      <c r="AP35" s="10"/>
      <c r="AQ35" s="10"/>
      <c r="AR35" s="10"/>
      <c r="AS35" s="10">
        <f>ROUND(IF(RFR_spot_no_VA!AS35&lt;0, RFR_spot_no_VA!AS35, RFR_spot_no_VA!AS35 - Shocks!$D35*ABS(RFR_spot_no_VA!AS35 )),5)</f>
        <v>2.4399999999999999E-3</v>
      </c>
      <c r="AT35" s="10"/>
      <c r="AU35" s="10"/>
      <c r="AV35" s="10"/>
      <c r="AW35" s="10"/>
      <c r="AX35" s="10"/>
      <c r="AY35" s="10"/>
      <c r="AZ35" s="10"/>
      <c r="BA35" s="10"/>
      <c r="BB35" s="10"/>
      <c r="BC35" s="10">
        <f>ROUND(IF(RFR_spot_no_VA!BC35&lt;0, RFR_spot_no_VA!BC35, RFR_spot_no_VA!BC35 - Shocks!$D35*ABS(RFR_spot_no_VA!BC35 )),5)</f>
        <v>1.226E-2</v>
      </c>
      <c r="BD35" s="12"/>
      <c r="BE35" s="3"/>
    </row>
    <row r="36" spans="1:57" ht="14.25" x14ac:dyDescent="0.45">
      <c r="A36" s="3"/>
      <c r="B36" s="3">
        <f>RFR_spot_no_VA!B36</f>
        <v>26</v>
      </c>
      <c r="C36" s="6">
        <f>ROUND(IF(RFR_spot_no_VA!C36&lt;0, RFR_spot_no_VA!C36, RFR_spot_no_VA!C36 - Shocks!$D36*ABS(RFR_spot_no_VA!C36 )),5)</f>
        <v>5.4999999999999997E-3</v>
      </c>
      <c r="D36" s="6"/>
      <c r="E36" s="6"/>
      <c r="F36" s="6"/>
      <c r="G36" s="6"/>
      <c r="H36" s="6"/>
      <c r="I36" s="6"/>
      <c r="J36" s="6">
        <f>ROUND(IF(RFR_spot_no_VA!J36&lt;0, RFR_spot_no_VA!J36, RFR_spot_no_VA!J36 - Shocks!$D36*ABS(RFR_spot_no_VA!J36 )),5)</f>
        <v>5.4299999999999999E-3</v>
      </c>
      <c r="K36" s="6"/>
      <c r="L36" s="6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>
        <f>ROUND(IF(RFR_spot_no_VA!Z36&lt;0, RFR_spot_no_VA!Z36, RFR_spot_no_VA!Z36 - Shocks!$D36*ABS(RFR_spot_no_VA!Z36 )),5)</f>
        <v>1.6969999999999999E-2</v>
      </c>
      <c r="AA36" s="7"/>
      <c r="AB36" s="7"/>
      <c r="AC36" s="7"/>
      <c r="AD36" s="7"/>
      <c r="AE36" s="7"/>
      <c r="AF36" s="7"/>
      <c r="AG36" s="7"/>
      <c r="AH36" s="7">
        <f>ROUND(IF(RFR_spot_no_VA!AH36&lt;0, RFR_spot_no_VA!AH36, RFR_spot_no_VA!AH36 - Shocks!$D36*ABS(RFR_spot_no_VA!AH36 )),5)</f>
        <v>1.686E-2</v>
      </c>
      <c r="AI36" s="7"/>
      <c r="AJ36" s="7">
        <f>ROUND(IF(RFR_spot_no_VA!AJ36&lt;0, RFR_spot_no_VA!AJ36, RFR_spot_no_VA!AJ36 - Shocks!$D36*ABS(RFR_spot_no_VA!AJ36 )),5)</f>
        <v>7.5599999999999999E-3</v>
      </c>
      <c r="AK36" s="7">
        <f>ROUND(IF(RFR_spot_no_VA!AK36&lt;0, RFR_spot_no_VA!AK36, RFR_spot_no_VA!AK36 - Shocks!$D36*ABS(RFR_spot_no_VA!AK36 )),5)</f>
        <v>1.392E-2</v>
      </c>
      <c r="AL36" s="7"/>
      <c r="AM36" s="7">
        <f>ROUND(IF(RFR_spot_no_VA!AM36&lt;0, RFR_spot_no_VA!AM36, RFR_spot_no_VA!AM36 - Shocks!$D36*ABS(RFR_spot_no_VA!AM36 )),5)</f>
        <v>1.499E-2</v>
      </c>
      <c r="AN36" s="7"/>
      <c r="AO36" s="7"/>
      <c r="AP36" s="7"/>
      <c r="AQ36" s="7"/>
      <c r="AR36" s="7"/>
      <c r="AS36" s="7">
        <f>ROUND(IF(RFR_spot_no_VA!AS36&lt;0, RFR_spot_no_VA!AS36, RFR_spot_no_VA!AS36 - Shocks!$D36*ABS(RFR_spot_no_VA!AS36 )),5)</f>
        <v>2.5100000000000001E-3</v>
      </c>
      <c r="AT36" s="7"/>
      <c r="AU36" s="7"/>
      <c r="AV36" s="7"/>
      <c r="AW36" s="7"/>
      <c r="AX36" s="7"/>
      <c r="AY36" s="7"/>
      <c r="AZ36" s="7"/>
      <c r="BA36" s="7"/>
      <c r="BB36" s="7"/>
      <c r="BC36" s="7">
        <f>ROUND(IF(RFR_spot_no_VA!BC36&lt;0, RFR_spot_no_VA!BC36, RFR_spot_no_VA!BC36 - Shocks!$D36*ABS(RFR_spot_no_VA!BC36 )),5)</f>
        <v>1.2330000000000001E-2</v>
      </c>
      <c r="BD36" s="12"/>
      <c r="BE36" s="3"/>
    </row>
    <row r="37" spans="1:57" ht="14.25" x14ac:dyDescent="0.45">
      <c r="A37" s="3"/>
      <c r="B37" s="3">
        <f>RFR_spot_no_VA!B37</f>
        <v>27</v>
      </c>
      <c r="C37" s="6">
        <f>ROUND(IF(RFR_spot_no_VA!C37&lt;0, RFR_spot_no_VA!C37, RFR_spot_no_VA!C37 - Shocks!$D37*ABS(RFR_spot_no_VA!C37 )),5)</f>
        <v>6.0099999999999997E-3</v>
      </c>
      <c r="D37" s="6"/>
      <c r="E37" s="6"/>
      <c r="F37" s="6"/>
      <c r="G37" s="6"/>
      <c r="H37" s="6"/>
      <c r="I37" s="6"/>
      <c r="J37" s="6">
        <f>ROUND(IF(RFR_spot_no_VA!J37&lt;0, RFR_spot_no_VA!J37, RFR_spot_no_VA!J37 - Shocks!$D37*ABS(RFR_spot_no_VA!J37 )),5)</f>
        <v>5.9500000000000004E-3</v>
      </c>
      <c r="K37" s="6"/>
      <c r="L37" s="6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>
        <f>ROUND(IF(RFR_spot_no_VA!Z37&lt;0, RFR_spot_no_VA!Z37, RFR_spot_no_VA!Z37 - Shocks!$D37*ABS(RFR_spot_no_VA!Z37 )),5)</f>
        <v>1.7260000000000001E-2</v>
      </c>
      <c r="AA37" s="7"/>
      <c r="AB37" s="7"/>
      <c r="AC37" s="7"/>
      <c r="AD37" s="7"/>
      <c r="AE37" s="7"/>
      <c r="AF37" s="7"/>
      <c r="AG37" s="7"/>
      <c r="AH37" s="7">
        <f>ROUND(IF(RFR_spot_no_VA!AH37&lt;0, RFR_spot_no_VA!AH37, RFR_spot_no_VA!AH37 - Shocks!$D37*ABS(RFR_spot_no_VA!AH37 )),5)</f>
        <v>1.7219999999999999E-2</v>
      </c>
      <c r="AI37" s="7"/>
      <c r="AJ37" s="7">
        <f>ROUND(IF(RFR_spot_no_VA!AJ37&lt;0, RFR_spot_no_VA!AJ37, RFR_spot_no_VA!AJ37 - Shocks!$D37*ABS(RFR_spot_no_VA!AJ37 )),5)</f>
        <v>7.5199999999999998E-3</v>
      </c>
      <c r="AK37" s="7">
        <f>ROUND(IF(RFR_spot_no_VA!AK37&lt;0, RFR_spot_no_VA!AK37, RFR_spot_no_VA!AK37 - Shocks!$D37*ABS(RFR_spot_no_VA!AK37 )),5)</f>
        <v>1.3849999999999999E-2</v>
      </c>
      <c r="AL37" s="7"/>
      <c r="AM37" s="7">
        <f>ROUND(IF(RFR_spot_no_VA!AM37&lt;0, RFR_spot_no_VA!AM37, RFR_spot_no_VA!AM37 - Shocks!$D37*ABS(RFR_spot_no_VA!AM37 )),5)</f>
        <v>1.5169999999999999E-2</v>
      </c>
      <c r="AN37" s="7"/>
      <c r="AO37" s="7"/>
      <c r="AP37" s="7"/>
      <c r="AQ37" s="7"/>
      <c r="AR37" s="7"/>
      <c r="AS37" s="7">
        <f>ROUND(IF(RFR_spot_no_VA!AS37&lt;0, RFR_spot_no_VA!AS37, RFR_spot_no_VA!AS37 - Shocks!$D37*ABS(RFR_spot_no_VA!AS37 )),5)</f>
        <v>2.5699999999999998E-3</v>
      </c>
      <c r="AT37" s="7"/>
      <c r="AU37" s="7"/>
      <c r="AV37" s="7"/>
      <c r="AW37" s="7"/>
      <c r="AX37" s="7"/>
      <c r="AY37" s="7"/>
      <c r="AZ37" s="7"/>
      <c r="BA37" s="7"/>
      <c r="BB37" s="7"/>
      <c r="BC37" s="7">
        <f>ROUND(IF(RFR_spot_no_VA!BC37&lt;0, RFR_spot_no_VA!BC37, RFR_spot_no_VA!BC37 - Shocks!$D37*ABS(RFR_spot_no_VA!BC37 )),5)</f>
        <v>1.24E-2</v>
      </c>
      <c r="BD37" s="12"/>
      <c r="BE37" s="3"/>
    </row>
    <row r="38" spans="1:57" ht="14.25" x14ac:dyDescent="0.45">
      <c r="A38" s="3"/>
      <c r="B38" s="3">
        <f>RFR_spot_no_VA!B38</f>
        <v>28</v>
      </c>
      <c r="C38" s="6">
        <f>ROUND(IF(RFR_spot_no_VA!C38&lt;0, RFR_spot_no_VA!C38, RFR_spot_no_VA!C38 - Shocks!$D38*ABS(RFR_spot_no_VA!C38 )),5)</f>
        <v>6.5300000000000002E-3</v>
      </c>
      <c r="D38" s="6"/>
      <c r="E38" s="6"/>
      <c r="F38" s="6"/>
      <c r="G38" s="6"/>
      <c r="H38" s="6"/>
      <c r="I38" s="6"/>
      <c r="J38" s="6">
        <f>ROUND(IF(RFR_spot_no_VA!J38&lt;0, RFR_spot_no_VA!J38, RFR_spot_no_VA!J38 - Shocks!$D38*ABS(RFR_spot_no_VA!J38 )),5)</f>
        <v>6.4599999999999996E-3</v>
      </c>
      <c r="K38" s="6"/>
      <c r="L38" s="6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>
        <f>ROUND(IF(RFR_spot_no_VA!Z38&lt;0, RFR_spot_no_VA!Z38, RFR_spot_no_VA!Z38 - Shocks!$D38*ABS(RFR_spot_no_VA!Z38 )),5)</f>
        <v>1.753E-2</v>
      </c>
      <c r="AA38" s="7"/>
      <c r="AB38" s="7"/>
      <c r="AC38" s="7"/>
      <c r="AD38" s="7"/>
      <c r="AE38" s="7"/>
      <c r="AF38" s="7"/>
      <c r="AG38" s="7"/>
      <c r="AH38" s="7">
        <f>ROUND(IF(RFR_spot_no_VA!AH38&lt;0, RFR_spot_no_VA!AH38, RFR_spot_no_VA!AH38 - Shocks!$D38*ABS(RFR_spot_no_VA!AH38 )),5)</f>
        <v>1.7559999999999999E-2</v>
      </c>
      <c r="AI38" s="7"/>
      <c r="AJ38" s="7">
        <f>ROUND(IF(RFR_spot_no_VA!AJ38&lt;0, RFR_spot_no_VA!AJ38, RFR_spot_no_VA!AJ38 - Shocks!$D38*ABS(RFR_spot_no_VA!AJ38 )),5)</f>
        <v>7.4599999999999996E-3</v>
      </c>
      <c r="AK38" s="7">
        <f>ROUND(IF(RFR_spot_no_VA!AK38&lt;0, RFR_spot_no_VA!AK38, RFR_spot_no_VA!AK38 - Shocks!$D38*ABS(RFR_spot_no_VA!AK38 )),5)</f>
        <v>1.379E-2</v>
      </c>
      <c r="AL38" s="7"/>
      <c r="AM38" s="7">
        <f>ROUND(IF(RFR_spot_no_VA!AM38&lt;0, RFR_spot_no_VA!AM38, RFR_spot_no_VA!AM38 - Shocks!$D38*ABS(RFR_spot_no_VA!AM38 )),5)</f>
        <v>1.536E-2</v>
      </c>
      <c r="AN38" s="7"/>
      <c r="AO38" s="7"/>
      <c r="AP38" s="7"/>
      <c r="AQ38" s="7"/>
      <c r="AR38" s="7"/>
      <c r="AS38" s="7">
        <f>ROUND(IF(RFR_spot_no_VA!AS38&lt;0, RFR_spot_no_VA!AS38, RFR_spot_no_VA!AS38 - Shocks!$D38*ABS(RFR_spot_no_VA!AS38 )),5)</f>
        <v>2.66E-3</v>
      </c>
      <c r="AT38" s="7"/>
      <c r="AU38" s="7"/>
      <c r="AV38" s="7"/>
      <c r="AW38" s="7"/>
      <c r="AX38" s="7"/>
      <c r="AY38" s="7"/>
      <c r="AZ38" s="7"/>
      <c r="BA38" s="7"/>
      <c r="BB38" s="7"/>
      <c r="BC38" s="7">
        <f>ROUND(IF(RFR_spot_no_VA!BC38&lt;0, RFR_spot_no_VA!BC38, RFR_spot_no_VA!BC38 - Shocks!$D38*ABS(RFR_spot_no_VA!BC38 )),5)</f>
        <v>1.244E-2</v>
      </c>
      <c r="BD38" s="12"/>
      <c r="BE38" s="3"/>
    </row>
    <row r="39" spans="1:57" ht="14.25" x14ac:dyDescent="0.45">
      <c r="A39" s="3"/>
      <c r="B39" s="3">
        <f>RFR_spot_no_VA!B39</f>
        <v>29</v>
      </c>
      <c r="C39" s="6">
        <f>ROUND(IF(RFR_spot_no_VA!C39&lt;0, RFR_spot_no_VA!C39, RFR_spot_no_VA!C39 - Shocks!$D39*ABS(RFR_spot_no_VA!C39 )),5)</f>
        <v>7.0299999999999998E-3</v>
      </c>
      <c r="D39" s="6"/>
      <c r="E39" s="6"/>
      <c r="F39" s="6"/>
      <c r="G39" s="6"/>
      <c r="H39" s="6"/>
      <c r="I39" s="6"/>
      <c r="J39" s="6">
        <f>ROUND(IF(RFR_spot_no_VA!J39&lt;0, RFR_spot_no_VA!J39, RFR_spot_no_VA!J39 - Shocks!$D39*ABS(RFR_spot_no_VA!J39 )),5)</f>
        <v>6.9699999999999996E-3</v>
      </c>
      <c r="K39" s="6"/>
      <c r="L39" s="6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>
        <f>ROUND(IF(RFR_spot_no_VA!Z39&lt;0, RFR_spot_no_VA!Z39, RFR_spot_no_VA!Z39 - Shocks!$D39*ABS(RFR_spot_no_VA!Z39 )),5)</f>
        <v>1.78E-2</v>
      </c>
      <c r="AA39" s="7"/>
      <c r="AB39" s="7"/>
      <c r="AC39" s="7"/>
      <c r="AD39" s="7"/>
      <c r="AE39" s="7"/>
      <c r="AF39" s="7"/>
      <c r="AG39" s="7"/>
      <c r="AH39" s="7">
        <f>ROUND(IF(RFR_spot_no_VA!AH39&lt;0, RFR_spot_no_VA!AH39, RFR_spot_no_VA!AH39 - Shocks!$D39*ABS(RFR_spot_no_VA!AH39 )),5)</f>
        <v>1.788E-2</v>
      </c>
      <c r="AI39" s="7"/>
      <c r="AJ39" s="7">
        <f>ROUND(IF(RFR_spot_no_VA!AJ39&lt;0, RFR_spot_no_VA!AJ39, RFR_spot_no_VA!AJ39 - Shocks!$D39*ABS(RFR_spot_no_VA!AJ39 )),5)</f>
        <v>7.3600000000000002E-3</v>
      </c>
      <c r="AK39" s="7">
        <f>ROUND(IF(RFR_spot_no_VA!AK39&lt;0, RFR_spot_no_VA!AK39, RFR_spot_no_VA!AK39 - Shocks!$D39*ABS(RFR_spot_no_VA!AK39 )),5)</f>
        <v>1.376E-2</v>
      </c>
      <c r="AL39" s="7"/>
      <c r="AM39" s="7">
        <f>ROUND(IF(RFR_spot_no_VA!AM39&lt;0, RFR_spot_no_VA!AM39, RFR_spot_no_VA!AM39 - Shocks!$D39*ABS(RFR_spot_no_VA!AM39 )),5)</f>
        <v>1.555E-2</v>
      </c>
      <c r="AN39" s="7"/>
      <c r="AO39" s="7"/>
      <c r="AP39" s="7"/>
      <c r="AQ39" s="7"/>
      <c r="AR39" s="7"/>
      <c r="AS39" s="7">
        <f>ROUND(IF(RFR_spot_no_VA!AS39&lt;0, RFR_spot_no_VA!AS39, RFR_spot_no_VA!AS39 - Shocks!$D39*ABS(RFR_spot_no_VA!AS39 )),5)</f>
        <v>2.7899999999999999E-3</v>
      </c>
      <c r="AT39" s="7"/>
      <c r="AU39" s="7"/>
      <c r="AV39" s="7"/>
      <c r="AW39" s="7"/>
      <c r="AX39" s="7"/>
      <c r="AY39" s="7"/>
      <c r="AZ39" s="7"/>
      <c r="BA39" s="7"/>
      <c r="BB39" s="7"/>
      <c r="BC39" s="7">
        <f>ROUND(IF(RFR_spot_no_VA!BC39&lt;0, RFR_spot_no_VA!BC39, RFR_spot_no_VA!BC39 - Shocks!$D39*ABS(RFR_spot_no_VA!BC39 )),5)</f>
        <v>1.244E-2</v>
      </c>
      <c r="BD39" s="12"/>
      <c r="BE39" s="3"/>
    </row>
    <row r="40" spans="1:57" ht="14.25" x14ac:dyDescent="0.45">
      <c r="A40" s="3"/>
      <c r="B40" s="8">
        <f>RFR_spot_no_VA!B40</f>
        <v>30</v>
      </c>
      <c r="C40" s="9">
        <f>ROUND(IF(RFR_spot_no_VA!C40&lt;0, RFR_spot_no_VA!C40, RFR_spot_no_VA!C40 - Shocks!$D40*ABS(RFR_spot_no_VA!C40 )),5)</f>
        <v>7.5199999999999998E-3</v>
      </c>
      <c r="D40" s="9"/>
      <c r="E40" s="9"/>
      <c r="F40" s="9"/>
      <c r="G40" s="9"/>
      <c r="H40" s="9"/>
      <c r="I40" s="9"/>
      <c r="J40" s="9">
        <f>ROUND(IF(RFR_spot_no_VA!J40&lt;0, RFR_spot_no_VA!J40, RFR_spot_no_VA!J40 - Shocks!$D40*ABS(RFR_spot_no_VA!J40 )),5)</f>
        <v>7.4700000000000001E-3</v>
      </c>
      <c r="K40" s="9"/>
      <c r="L40" s="9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>
        <f>ROUND(IF(RFR_spot_no_VA!Z40&lt;0, RFR_spot_no_VA!Z40, RFR_spot_no_VA!Z40 - Shocks!$D40*ABS(RFR_spot_no_VA!Z40 )),5)</f>
        <v>1.805E-2</v>
      </c>
      <c r="AA40" s="10"/>
      <c r="AB40" s="10"/>
      <c r="AC40" s="10"/>
      <c r="AD40" s="10"/>
      <c r="AE40" s="10"/>
      <c r="AF40" s="10"/>
      <c r="AG40" s="10"/>
      <c r="AH40" s="10">
        <f>ROUND(IF(RFR_spot_no_VA!AH40&lt;0, RFR_spot_no_VA!AH40, RFR_spot_no_VA!AH40 - Shocks!$D40*ABS(RFR_spot_no_VA!AH40 )),5)</f>
        <v>1.8180000000000002E-2</v>
      </c>
      <c r="AI40" s="10"/>
      <c r="AJ40" s="10">
        <f>ROUND(IF(RFR_spot_no_VA!AJ40&lt;0, RFR_spot_no_VA!AJ40, RFR_spot_no_VA!AJ40 - Shocks!$D40*ABS(RFR_spot_no_VA!AJ40 )),5)</f>
        <v>7.2300000000000003E-3</v>
      </c>
      <c r="AK40" s="10">
        <f>ROUND(IF(RFR_spot_no_VA!AK40&lt;0, RFR_spot_no_VA!AK40, RFR_spot_no_VA!AK40 - Shocks!$D40*ABS(RFR_spot_no_VA!AK40 )),5)</f>
        <v>1.3780000000000001E-2</v>
      </c>
      <c r="AL40" s="10"/>
      <c r="AM40" s="10">
        <f>ROUND(IF(RFR_spot_no_VA!AM40&lt;0, RFR_spot_no_VA!AM40, RFR_spot_no_VA!AM40 - Shocks!$D40*ABS(RFR_spot_no_VA!AM40 )),5)</f>
        <v>1.575E-2</v>
      </c>
      <c r="AN40" s="10"/>
      <c r="AO40" s="10"/>
      <c r="AP40" s="10"/>
      <c r="AQ40" s="10"/>
      <c r="AR40" s="10"/>
      <c r="AS40" s="10">
        <f>ROUND(IF(RFR_spot_no_VA!AS40&lt;0, RFR_spot_no_VA!AS40, RFR_spot_no_VA!AS40 - Shocks!$D40*ABS(RFR_spot_no_VA!AS40 )),5)</f>
        <v>2.97E-3</v>
      </c>
      <c r="AT40" s="10"/>
      <c r="AU40" s="10"/>
      <c r="AV40" s="10"/>
      <c r="AW40" s="10"/>
      <c r="AX40" s="10"/>
      <c r="AY40" s="10"/>
      <c r="AZ40" s="10"/>
      <c r="BA40" s="10"/>
      <c r="BB40" s="10"/>
      <c r="BC40" s="10">
        <f>ROUND(IF(RFR_spot_no_VA!BC40&lt;0, RFR_spot_no_VA!BC40, RFR_spot_no_VA!BC40 - Shocks!$D40*ABS(RFR_spot_no_VA!BC40 )),5)</f>
        <v>1.24E-2</v>
      </c>
      <c r="BD40" s="12"/>
      <c r="BE40" s="3"/>
    </row>
    <row r="41" spans="1:57" ht="14.25" x14ac:dyDescent="0.45">
      <c r="A41" s="3"/>
      <c r="B41" s="3">
        <f>RFR_spot_no_VA!B41</f>
        <v>31</v>
      </c>
      <c r="C41" s="6">
        <f>ROUND(IF(RFR_spot_no_VA!C41&lt;0, RFR_spot_no_VA!C41, RFR_spot_no_VA!C41 - Shocks!$D41*ABS(RFR_spot_no_VA!C41 )),5)</f>
        <v>8.0099999999999998E-3</v>
      </c>
      <c r="D41" s="6"/>
      <c r="E41" s="6"/>
      <c r="F41" s="6"/>
      <c r="G41" s="6"/>
      <c r="H41" s="6"/>
      <c r="I41" s="6"/>
      <c r="J41" s="6">
        <f>ROUND(IF(RFR_spot_no_VA!J41&lt;0, RFR_spot_no_VA!J41, RFR_spot_no_VA!J41 - Shocks!$D41*ABS(RFR_spot_no_VA!J41 )),5)</f>
        <v>7.9500000000000005E-3</v>
      </c>
      <c r="K41" s="6"/>
      <c r="L41" s="6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>
        <f>ROUND(IF(RFR_spot_no_VA!Z41&lt;0, RFR_spot_no_VA!Z41, RFR_spot_no_VA!Z41 - Shocks!$D41*ABS(RFR_spot_no_VA!Z41 )),5)</f>
        <v>1.83E-2</v>
      </c>
      <c r="AA41" s="7"/>
      <c r="AB41" s="7"/>
      <c r="AC41" s="7"/>
      <c r="AD41" s="7"/>
      <c r="AE41" s="7"/>
      <c r="AF41" s="7"/>
      <c r="AG41" s="7"/>
      <c r="AH41" s="7">
        <f>ROUND(IF(RFR_spot_no_VA!AH41&lt;0, RFR_spot_no_VA!AH41, RFR_spot_no_VA!AH41 - Shocks!$D41*ABS(RFR_spot_no_VA!AH41 )),5)</f>
        <v>1.847E-2</v>
      </c>
      <c r="AI41" s="7"/>
      <c r="AJ41" s="7">
        <f>ROUND(IF(RFR_spot_no_VA!AJ41&lt;0, RFR_spot_no_VA!AJ41, RFR_spot_no_VA!AJ41 - Shocks!$D41*ABS(RFR_spot_no_VA!AJ41 )),5)</f>
        <v>7.0499999999999998E-3</v>
      </c>
      <c r="AK41" s="7">
        <f>ROUND(IF(RFR_spot_no_VA!AK41&lt;0, RFR_spot_no_VA!AK41, RFR_spot_no_VA!AK41 - Shocks!$D41*ABS(RFR_spot_no_VA!AK41 )),5)</f>
        <v>1.3849999999999999E-2</v>
      </c>
      <c r="AL41" s="7"/>
      <c r="AM41" s="7">
        <f>ROUND(IF(RFR_spot_no_VA!AM41&lt;0, RFR_spot_no_VA!AM41, RFR_spot_no_VA!AM41 - Shocks!$D41*ABS(RFR_spot_no_VA!AM41 )),5)</f>
        <v>1.5959999999999998E-2</v>
      </c>
      <c r="AN41" s="7"/>
      <c r="AO41" s="7"/>
      <c r="AP41" s="7"/>
      <c r="AQ41" s="7"/>
      <c r="AR41" s="7"/>
      <c r="AS41" s="7">
        <f>ROUND(IF(RFR_spot_no_VA!AS41&lt;0, RFR_spot_no_VA!AS41, RFR_spot_no_VA!AS41 - Shocks!$D41*ABS(RFR_spot_no_VA!AS41 )),5)</f>
        <v>3.2200000000000002E-3</v>
      </c>
      <c r="AT41" s="7"/>
      <c r="AU41" s="7"/>
      <c r="AV41" s="7"/>
      <c r="AW41" s="7"/>
      <c r="AX41" s="7"/>
      <c r="AY41" s="7"/>
      <c r="AZ41" s="7"/>
      <c r="BA41" s="7"/>
      <c r="BB41" s="7"/>
      <c r="BC41" s="7">
        <f>ROUND(IF(RFR_spot_no_VA!BC41&lt;0, RFR_spot_no_VA!BC41, RFR_spot_no_VA!BC41 - Shocks!$D41*ABS(RFR_spot_no_VA!BC41 )),5)</f>
        <v>1.23E-2</v>
      </c>
      <c r="BD41" s="12"/>
      <c r="BE41" s="3"/>
    </row>
    <row r="42" spans="1:57" ht="14.25" x14ac:dyDescent="0.45">
      <c r="A42" s="3"/>
      <c r="B42" s="3">
        <f>RFR_spot_no_VA!B42</f>
        <v>32</v>
      </c>
      <c r="C42" s="6">
        <f>ROUND(IF(RFR_spot_no_VA!C42&lt;0, RFR_spot_no_VA!C42, RFR_spot_no_VA!C42 - Shocks!$D42*ABS(RFR_spot_no_VA!C42 )),5)</f>
        <v>8.4799999999999997E-3</v>
      </c>
      <c r="D42" s="6"/>
      <c r="E42" s="6"/>
      <c r="F42" s="6"/>
      <c r="G42" s="6"/>
      <c r="H42" s="6"/>
      <c r="I42" s="6"/>
      <c r="J42" s="6">
        <f>ROUND(IF(RFR_spot_no_VA!J42&lt;0, RFR_spot_no_VA!J42, RFR_spot_no_VA!J42 - Shocks!$D42*ABS(RFR_spot_no_VA!J42 )),5)</f>
        <v>8.4200000000000004E-3</v>
      </c>
      <c r="K42" s="6"/>
      <c r="L42" s="6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>
        <f>ROUND(IF(RFR_spot_no_VA!Z42&lt;0, RFR_spot_no_VA!Z42, RFR_spot_no_VA!Z42 - Shocks!$D42*ABS(RFR_spot_no_VA!Z42 )),5)</f>
        <v>1.8530000000000001E-2</v>
      </c>
      <c r="AA42" s="7"/>
      <c r="AB42" s="7"/>
      <c r="AC42" s="7"/>
      <c r="AD42" s="7"/>
      <c r="AE42" s="7"/>
      <c r="AF42" s="7"/>
      <c r="AG42" s="7"/>
      <c r="AH42" s="7">
        <f>ROUND(IF(RFR_spot_no_VA!AH42&lt;0, RFR_spot_no_VA!AH42, RFR_spot_no_VA!AH42 - Shocks!$D42*ABS(RFR_spot_no_VA!AH42 )),5)</f>
        <v>1.874E-2</v>
      </c>
      <c r="AI42" s="7"/>
      <c r="AJ42" s="7">
        <f>ROUND(IF(RFR_spot_no_VA!AJ42&lt;0, RFR_spot_no_VA!AJ42, RFR_spot_no_VA!AJ42 - Shocks!$D42*ABS(RFR_spot_no_VA!AJ42 )),5)</f>
        <v>6.8599999999999998E-3</v>
      </c>
      <c r="AK42" s="7">
        <f>ROUND(IF(RFR_spot_no_VA!AK42&lt;0, RFR_spot_no_VA!AK42, RFR_spot_no_VA!AK42 - Shocks!$D42*ABS(RFR_spot_no_VA!AK42 )),5)</f>
        <v>1.3950000000000001E-2</v>
      </c>
      <c r="AL42" s="7"/>
      <c r="AM42" s="7">
        <f>ROUND(IF(RFR_spot_no_VA!AM42&lt;0, RFR_spot_no_VA!AM42, RFR_spot_no_VA!AM42 - Shocks!$D42*ABS(RFR_spot_no_VA!AM42 )),5)</f>
        <v>1.617E-2</v>
      </c>
      <c r="AN42" s="7"/>
      <c r="AO42" s="7"/>
      <c r="AP42" s="7"/>
      <c r="AQ42" s="7"/>
      <c r="AR42" s="7"/>
      <c r="AS42" s="7">
        <f>ROUND(IF(RFR_spot_no_VA!AS42&lt;0, RFR_spot_no_VA!AS42, RFR_spot_no_VA!AS42 - Shocks!$D42*ABS(RFR_spot_no_VA!AS42 )),5)</f>
        <v>3.5000000000000001E-3</v>
      </c>
      <c r="AT42" s="7"/>
      <c r="AU42" s="7"/>
      <c r="AV42" s="7"/>
      <c r="AW42" s="7"/>
      <c r="AX42" s="7"/>
      <c r="AY42" s="7"/>
      <c r="AZ42" s="7"/>
      <c r="BA42" s="7"/>
      <c r="BB42" s="7"/>
      <c r="BC42" s="7">
        <f>ROUND(IF(RFR_spot_no_VA!BC42&lt;0, RFR_spot_no_VA!BC42, RFR_spot_no_VA!BC42 - Shocks!$D42*ABS(RFR_spot_no_VA!BC42 )),5)</f>
        <v>1.217E-2</v>
      </c>
      <c r="BD42" s="12"/>
      <c r="BE42" s="3"/>
    </row>
    <row r="43" spans="1:57" ht="14.25" x14ac:dyDescent="0.45">
      <c r="A43" s="3"/>
      <c r="B43" s="3">
        <f>RFR_spot_no_VA!B43</f>
        <v>33</v>
      </c>
      <c r="C43" s="6">
        <f>ROUND(IF(RFR_spot_no_VA!C43&lt;0, RFR_spot_no_VA!C43, RFR_spot_no_VA!C43 - Shocks!$D43*ABS(RFR_spot_no_VA!C43 )),5)</f>
        <v>8.94E-3</v>
      </c>
      <c r="D43" s="6"/>
      <c r="E43" s="6"/>
      <c r="F43" s="6"/>
      <c r="G43" s="6"/>
      <c r="H43" s="6"/>
      <c r="I43" s="6"/>
      <c r="J43" s="6">
        <f>ROUND(IF(RFR_spot_no_VA!J43&lt;0, RFR_spot_no_VA!J43, RFR_spot_no_VA!J43 - Shocks!$D43*ABS(RFR_spot_no_VA!J43 )),5)</f>
        <v>8.8900000000000003E-3</v>
      </c>
      <c r="K43" s="6"/>
      <c r="L43" s="6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>
        <f>ROUND(IF(RFR_spot_no_VA!Z43&lt;0, RFR_spot_no_VA!Z43, RFR_spot_no_VA!Z43 - Shocks!$D43*ABS(RFR_spot_no_VA!Z43 )),5)</f>
        <v>1.8759999999999999E-2</v>
      </c>
      <c r="AA43" s="7"/>
      <c r="AB43" s="7"/>
      <c r="AC43" s="7"/>
      <c r="AD43" s="7"/>
      <c r="AE43" s="7"/>
      <c r="AF43" s="7"/>
      <c r="AG43" s="7"/>
      <c r="AH43" s="7">
        <f>ROUND(IF(RFR_spot_no_VA!AH43&lt;0, RFR_spot_no_VA!AH43, RFR_spot_no_VA!AH43 - Shocks!$D43*ABS(RFR_spot_no_VA!AH43 )),5)</f>
        <v>1.899E-2</v>
      </c>
      <c r="AI43" s="7"/>
      <c r="AJ43" s="7">
        <f>ROUND(IF(RFR_spot_no_VA!AJ43&lt;0, RFR_spot_no_VA!AJ43, RFR_spot_no_VA!AJ43 - Shocks!$D43*ABS(RFR_spot_no_VA!AJ43 )),5)</f>
        <v>6.6600000000000001E-3</v>
      </c>
      <c r="AK43" s="7">
        <f>ROUND(IF(RFR_spot_no_VA!AK43&lt;0, RFR_spot_no_VA!AK43, RFR_spot_no_VA!AK43 - Shocks!$D43*ABS(RFR_spot_no_VA!AK43 )),5)</f>
        <v>1.409E-2</v>
      </c>
      <c r="AL43" s="7"/>
      <c r="AM43" s="7">
        <f>ROUND(IF(RFR_spot_no_VA!AM43&lt;0, RFR_spot_no_VA!AM43, RFR_spot_no_VA!AM43 - Shocks!$D43*ABS(RFR_spot_no_VA!AM43 )),5)</f>
        <v>1.6389999999999998E-2</v>
      </c>
      <c r="AN43" s="7"/>
      <c r="AO43" s="7"/>
      <c r="AP43" s="7"/>
      <c r="AQ43" s="7"/>
      <c r="AR43" s="7"/>
      <c r="AS43" s="7">
        <f>ROUND(IF(RFR_spot_no_VA!AS43&lt;0, RFR_spot_no_VA!AS43, RFR_spot_no_VA!AS43 - Shocks!$D43*ABS(RFR_spot_no_VA!AS43 )),5)</f>
        <v>3.8400000000000001E-3</v>
      </c>
      <c r="AT43" s="7"/>
      <c r="AU43" s="7"/>
      <c r="AV43" s="7"/>
      <c r="AW43" s="7"/>
      <c r="AX43" s="7"/>
      <c r="AY43" s="7"/>
      <c r="AZ43" s="7"/>
      <c r="BA43" s="7"/>
      <c r="BB43" s="7"/>
      <c r="BC43" s="7">
        <f>ROUND(IF(RFR_spot_no_VA!BC43&lt;0, RFR_spot_no_VA!BC43, RFR_spot_no_VA!BC43 - Shocks!$D43*ABS(RFR_spot_no_VA!BC43 )),5)</f>
        <v>1.2019999999999999E-2</v>
      </c>
      <c r="BD43" s="12"/>
      <c r="BE43" s="3"/>
    </row>
    <row r="44" spans="1:57" ht="14.25" x14ac:dyDescent="0.45">
      <c r="A44" s="3"/>
      <c r="B44" s="3">
        <f>RFR_spot_no_VA!B44</f>
        <v>34</v>
      </c>
      <c r="C44" s="6">
        <f>ROUND(IF(RFR_spot_no_VA!C44&lt;0, RFR_spot_no_VA!C44, RFR_spot_no_VA!C44 - Shocks!$D44*ABS(RFR_spot_no_VA!C44 )),5)</f>
        <v>9.3799999999999994E-3</v>
      </c>
      <c r="D44" s="6"/>
      <c r="E44" s="6"/>
      <c r="F44" s="6"/>
      <c r="G44" s="6"/>
      <c r="H44" s="6"/>
      <c r="I44" s="6"/>
      <c r="J44" s="6">
        <f>ROUND(IF(RFR_spot_no_VA!J44&lt;0, RFR_spot_no_VA!J44, RFR_spot_no_VA!J44 - Shocks!$D44*ABS(RFR_spot_no_VA!J44 )),5)</f>
        <v>9.3299999999999998E-3</v>
      </c>
      <c r="K44" s="6"/>
      <c r="L44" s="6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>
        <f>ROUND(IF(RFR_spot_no_VA!Z44&lt;0, RFR_spot_no_VA!Z44, RFR_spot_no_VA!Z44 - Shocks!$D44*ABS(RFR_spot_no_VA!Z44 )),5)</f>
        <v>1.899E-2</v>
      </c>
      <c r="AA44" s="7"/>
      <c r="AB44" s="7"/>
      <c r="AC44" s="7"/>
      <c r="AD44" s="7"/>
      <c r="AE44" s="7"/>
      <c r="AF44" s="7"/>
      <c r="AG44" s="7"/>
      <c r="AH44" s="7">
        <f>ROUND(IF(RFR_spot_no_VA!AH44&lt;0, RFR_spot_no_VA!AH44, RFR_spot_no_VA!AH44 - Shocks!$D44*ABS(RFR_spot_no_VA!AH44 )),5)</f>
        <v>1.9230000000000001E-2</v>
      </c>
      <c r="AI44" s="7"/>
      <c r="AJ44" s="7">
        <f>ROUND(IF(RFR_spot_no_VA!AJ44&lt;0, RFR_spot_no_VA!AJ44, RFR_spot_no_VA!AJ44 - Shocks!$D44*ABS(RFR_spot_no_VA!AJ44 )),5)</f>
        <v>6.4599999999999996E-3</v>
      </c>
      <c r="AK44" s="7">
        <f>ROUND(IF(RFR_spot_no_VA!AK44&lt;0, RFR_spot_no_VA!AK44, RFR_spot_no_VA!AK44 - Shocks!$D44*ABS(RFR_spot_no_VA!AK44 )),5)</f>
        <v>1.4250000000000001E-2</v>
      </c>
      <c r="AL44" s="7"/>
      <c r="AM44" s="7">
        <f>ROUND(IF(RFR_spot_no_VA!AM44&lt;0, RFR_spot_no_VA!AM44, RFR_spot_no_VA!AM44 - Shocks!$D44*ABS(RFR_spot_no_VA!AM44 )),5)</f>
        <v>1.66E-2</v>
      </c>
      <c r="AN44" s="7"/>
      <c r="AO44" s="7"/>
      <c r="AP44" s="7"/>
      <c r="AQ44" s="7"/>
      <c r="AR44" s="7"/>
      <c r="AS44" s="7">
        <f>ROUND(IF(RFR_spot_no_VA!AS44&lt;0, RFR_spot_no_VA!AS44, RFR_spot_no_VA!AS44 - Shocks!$D44*ABS(RFR_spot_no_VA!AS44 )),5)</f>
        <v>4.1900000000000001E-3</v>
      </c>
      <c r="AT44" s="7"/>
      <c r="AU44" s="7"/>
      <c r="AV44" s="7"/>
      <c r="AW44" s="7"/>
      <c r="AX44" s="7"/>
      <c r="AY44" s="7"/>
      <c r="AZ44" s="7"/>
      <c r="BA44" s="7"/>
      <c r="BB44" s="7"/>
      <c r="BC44" s="7">
        <f>ROUND(IF(RFR_spot_no_VA!BC44&lt;0, RFR_spot_no_VA!BC44, RFR_spot_no_VA!BC44 - Shocks!$D44*ABS(RFR_spot_no_VA!BC44 )),5)</f>
        <v>1.1849999999999999E-2</v>
      </c>
      <c r="BD44" s="12"/>
      <c r="BE44" s="3"/>
    </row>
    <row r="45" spans="1:57" ht="14.25" x14ac:dyDescent="0.45">
      <c r="A45" s="3"/>
      <c r="B45" s="8">
        <f>RFR_spot_no_VA!B45</f>
        <v>35</v>
      </c>
      <c r="C45" s="9">
        <f>ROUND(IF(RFR_spot_no_VA!C45&lt;0, RFR_spot_no_VA!C45, RFR_spot_no_VA!C45 - Shocks!$D45*ABS(RFR_spot_no_VA!C45 )),5)</f>
        <v>9.8200000000000006E-3</v>
      </c>
      <c r="D45" s="9"/>
      <c r="E45" s="9"/>
      <c r="F45" s="9"/>
      <c r="G45" s="9"/>
      <c r="H45" s="9"/>
      <c r="I45" s="9"/>
      <c r="J45" s="9">
        <f>ROUND(IF(RFR_spot_no_VA!J45&lt;0, RFR_spot_no_VA!J45, RFR_spot_no_VA!J45 - Shocks!$D45*ABS(RFR_spot_no_VA!J45 )),5)</f>
        <v>9.7699999999999992E-3</v>
      </c>
      <c r="K45" s="9"/>
      <c r="L45" s="9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>
        <f>ROUND(IF(RFR_spot_no_VA!Z45&lt;0, RFR_spot_no_VA!Z45, RFR_spot_no_VA!Z45 - Shocks!$D45*ABS(RFR_spot_no_VA!Z45 )),5)</f>
        <v>1.9189999999999999E-2</v>
      </c>
      <c r="AA45" s="10"/>
      <c r="AB45" s="10"/>
      <c r="AC45" s="10"/>
      <c r="AD45" s="10"/>
      <c r="AE45" s="10"/>
      <c r="AF45" s="10"/>
      <c r="AG45" s="10"/>
      <c r="AH45" s="10">
        <f>ROUND(IF(RFR_spot_no_VA!AH45&lt;0, RFR_spot_no_VA!AH45, RFR_spot_no_VA!AH45 - Shocks!$D45*ABS(RFR_spot_no_VA!AH45 )),5)</f>
        <v>1.9460000000000002E-2</v>
      </c>
      <c r="AI45" s="10"/>
      <c r="AJ45" s="10">
        <f>ROUND(IF(RFR_spot_no_VA!AJ45&lt;0, RFR_spot_no_VA!AJ45, RFR_spot_no_VA!AJ45 - Shocks!$D45*ABS(RFR_spot_no_VA!AJ45 )),5)</f>
        <v>6.28E-3</v>
      </c>
      <c r="AK45" s="10">
        <f>ROUND(IF(RFR_spot_no_VA!AK45&lt;0, RFR_spot_no_VA!AK45, RFR_spot_no_VA!AK45 - Shocks!$D45*ABS(RFR_spot_no_VA!AK45 )),5)</f>
        <v>1.444E-2</v>
      </c>
      <c r="AL45" s="10"/>
      <c r="AM45" s="10">
        <f>ROUND(IF(RFR_spot_no_VA!AM45&lt;0, RFR_spot_no_VA!AM45, RFR_spot_no_VA!AM45 - Shocks!$D45*ABS(RFR_spot_no_VA!AM45 )),5)</f>
        <v>1.6820000000000002E-2</v>
      </c>
      <c r="AN45" s="10"/>
      <c r="AO45" s="10"/>
      <c r="AP45" s="10"/>
      <c r="AQ45" s="10"/>
      <c r="AR45" s="10"/>
      <c r="AS45" s="10">
        <f>ROUND(IF(RFR_spot_no_VA!AS45&lt;0, RFR_spot_no_VA!AS45, RFR_spot_no_VA!AS45 - Shocks!$D45*ABS(RFR_spot_no_VA!AS45 )),5)</f>
        <v>4.5700000000000003E-3</v>
      </c>
      <c r="AT45" s="10"/>
      <c r="AU45" s="10"/>
      <c r="AV45" s="10"/>
      <c r="AW45" s="10"/>
      <c r="AX45" s="10"/>
      <c r="AY45" s="10"/>
      <c r="AZ45" s="10"/>
      <c r="BA45" s="10"/>
      <c r="BB45" s="10"/>
      <c r="BC45" s="10">
        <f>ROUND(IF(RFR_spot_no_VA!BC45&lt;0, RFR_spot_no_VA!BC45, RFR_spot_no_VA!BC45 - Shocks!$D45*ABS(RFR_spot_no_VA!BC45 )),5)</f>
        <v>1.1690000000000001E-2</v>
      </c>
      <c r="BD45" s="12"/>
      <c r="BE45" s="3"/>
    </row>
    <row r="46" spans="1:57" ht="14.25" x14ac:dyDescent="0.45">
      <c r="A46" s="3"/>
      <c r="B46" s="3">
        <f>RFR_spot_no_VA!B46</f>
        <v>36</v>
      </c>
      <c r="C46" s="6">
        <f>ROUND(IF(RFR_spot_no_VA!C46&lt;0, RFR_spot_no_VA!C46, RFR_spot_no_VA!C46 - Shocks!$D46*ABS(RFR_spot_no_VA!C46 )),5)</f>
        <v>1.023E-2</v>
      </c>
      <c r="D46" s="6"/>
      <c r="E46" s="6"/>
      <c r="F46" s="6"/>
      <c r="G46" s="6"/>
      <c r="H46" s="6"/>
      <c r="I46" s="6"/>
      <c r="J46" s="6">
        <f>ROUND(IF(RFR_spot_no_VA!J46&lt;0, RFR_spot_no_VA!J46, RFR_spot_no_VA!J46 - Shocks!$D46*ABS(RFR_spot_no_VA!J46 )),5)</f>
        <v>1.018E-2</v>
      </c>
      <c r="K46" s="6"/>
      <c r="L46" s="6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>
        <f>ROUND(IF(RFR_spot_no_VA!Z46&lt;0, RFR_spot_no_VA!Z46, RFR_spot_no_VA!Z46 - Shocks!$D46*ABS(RFR_spot_no_VA!Z46 )),5)</f>
        <v>1.9400000000000001E-2</v>
      </c>
      <c r="AA46" s="7"/>
      <c r="AB46" s="7"/>
      <c r="AC46" s="7"/>
      <c r="AD46" s="7"/>
      <c r="AE46" s="7"/>
      <c r="AF46" s="7"/>
      <c r="AG46" s="7"/>
      <c r="AH46" s="7">
        <f>ROUND(IF(RFR_spot_no_VA!AH46&lt;0, RFR_spot_no_VA!AH46, RFR_spot_no_VA!AH46 - Shocks!$D46*ABS(RFR_spot_no_VA!AH46 )),5)</f>
        <v>1.9689999999999999E-2</v>
      </c>
      <c r="AI46" s="7"/>
      <c r="AJ46" s="7">
        <f>ROUND(IF(RFR_spot_no_VA!AJ46&lt;0, RFR_spot_no_VA!AJ46, RFR_spot_no_VA!AJ46 - Shocks!$D46*ABS(RFR_spot_no_VA!AJ46 )),5)</f>
        <v>6.11E-3</v>
      </c>
      <c r="AK46" s="7">
        <f>ROUND(IF(RFR_spot_no_VA!AK46&lt;0, RFR_spot_no_VA!AK46, RFR_spot_no_VA!AK46 - Shocks!$D46*ABS(RFR_spot_no_VA!AK46 )),5)</f>
        <v>1.4630000000000001E-2</v>
      </c>
      <c r="AL46" s="7"/>
      <c r="AM46" s="7">
        <f>ROUND(IF(RFR_spot_no_VA!AM46&lt;0, RFR_spot_no_VA!AM46, RFR_spot_no_VA!AM46 - Shocks!$D46*ABS(RFR_spot_no_VA!AM46 )),5)</f>
        <v>1.703E-2</v>
      </c>
      <c r="AN46" s="7"/>
      <c r="AO46" s="7"/>
      <c r="AP46" s="7"/>
      <c r="AQ46" s="7"/>
      <c r="AR46" s="7"/>
      <c r="AS46" s="7">
        <f>ROUND(IF(RFR_spot_no_VA!AS46&lt;0, RFR_spot_no_VA!AS46, RFR_spot_no_VA!AS46 - Shocks!$D46*ABS(RFR_spot_no_VA!AS46 )),5)</f>
        <v>4.9500000000000004E-3</v>
      </c>
      <c r="AT46" s="7"/>
      <c r="AU46" s="7"/>
      <c r="AV46" s="7"/>
      <c r="AW46" s="7"/>
      <c r="AX46" s="7"/>
      <c r="AY46" s="7"/>
      <c r="AZ46" s="7"/>
      <c r="BA46" s="7"/>
      <c r="BB46" s="7"/>
      <c r="BC46" s="7">
        <f>ROUND(IF(RFR_spot_no_VA!BC46&lt;0, RFR_spot_no_VA!BC46, RFR_spot_no_VA!BC46 - Shocks!$D46*ABS(RFR_spot_no_VA!BC46 )),5)</f>
        <v>1.154E-2</v>
      </c>
      <c r="BD46" s="12"/>
      <c r="BE46" s="3"/>
    </row>
    <row r="47" spans="1:57" ht="14.25" x14ac:dyDescent="0.45">
      <c r="A47" s="3"/>
      <c r="B47" s="3">
        <f>RFR_spot_no_VA!B47</f>
        <v>37</v>
      </c>
      <c r="C47" s="6">
        <f>ROUND(IF(RFR_spot_no_VA!C47&lt;0, RFR_spot_no_VA!C47, RFR_spot_no_VA!C47 - Shocks!$D47*ABS(RFR_spot_no_VA!C47 )),5)</f>
        <v>1.0630000000000001E-2</v>
      </c>
      <c r="D47" s="6"/>
      <c r="E47" s="6"/>
      <c r="F47" s="6"/>
      <c r="G47" s="6"/>
      <c r="H47" s="6"/>
      <c r="I47" s="6"/>
      <c r="J47" s="6">
        <f>ROUND(IF(RFR_spot_no_VA!J47&lt;0, RFR_spot_no_VA!J47, RFR_spot_no_VA!J47 - Shocks!$D47*ABS(RFR_spot_no_VA!J47 )),5)</f>
        <v>1.0580000000000001E-2</v>
      </c>
      <c r="K47" s="6"/>
      <c r="L47" s="6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>
        <f>ROUND(IF(RFR_spot_no_VA!Z47&lt;0, RFR_spot_no_VA!Z47, RFR_spot_no_VA!Z47 - Shocks!$D47*ABS(RFR_spot_no_VA!Z47 )),5)</f>
        <v>1.9609999999999999E-2</v>
      </c>
      <c r="AA47" s="7"/>
      <c r="AB47" s="7"/>
      <c r="AC47" s="7"/>
      <c r="AD47" s="7"/>
      <c r="AE47" s="7"/>
      <c r="AF47" s="7"/>
      <c r="AG47" s="7"/>
      <c r="AH47" s="7">
        <f>ROUND(IF(RFR_spot_no_VA!AH47&lt;0, RFR_spot_no_VA!AH47, RFR_spot_no_VA!AH47 - Shocks!$D47*ABS(RFR_spot_no_VA!AH47 )),5)</f>
        <v>1.9900000000000001E-2</v>
      </c>
      <c r="AI47" s="7"/>
      <c r="AJ47" s="7">
        <f>ROUND(IF(RFR_spot_no_VA!AJ47&lt;0, RFR_spot_no_VA!AJ47, RFR_spot_no_VA!AJ47 - Shocks!$D47*ABS(RFR_spot_no_VA!AJ47 )),5)</f>
        <v>5.9699999999999996E-3</v>
      </c>
      <c r="AK47" s="7">
        <f>ROUND(IF(RFR_spot_no_VA!AK47&lt;0, RFR_spot_no_VA!AK47, RFR_spot_no_VA!AK47 - Shocks!$D47*ABS(RFR_spot_no_VA!AK47 )),5)</f>
        <v>1.4829999999999999E-2</v>
      </c>
      <c r="AL47" s="7"/>
      <c r="AM47" s="7">
        <f>ROUND(IF(RFR_spot_no_VA!AM47&lt;0, RFR_spot_no_VA!AM47, RFR_spot_no_VA!AM47 - Shocks!$D47*ABS(RFR_spot_no_VA!AM47 )),5)</f>
        <v>1.7239999999999998E-2</v>
      </c>
      <c r="AN47" s="7"/>
      <c r="AO47" s="7"/>
      <c r="AP47" s="7"/>
      <c r="AQ47" s="7"/>
      <c r="AR47" s="7"/>
      <c r="AS47" s="7">
        <f>ROUND(IF(RFR_spot_no_VA!AS47&lt;0, RFR_spot_no_VA!AS47, RFR_spot_no_VA!AS47 - Shocks!$D47*ABS(RFR_spot_no_VA!AS47 )),5)</f>
        <v>5.3400000000000001E-3</v>
      </c>
      <c r="AT47" s="7"/>
      <c r="AU47" s="7"/>
      <c r="AV47" s="7"/>
      <c r="AW47" s="7"/>
      <c r="AX47" s="7"/>
      <c r="AY47" s="7"/>
      <c r="AZ47" s="7"/>
      <c r="BA47" s="7"/>
      <c r="BB47" s="7"/>
      <c r="BC47" s="7">
        <f>ROUND(IF(RFR_spot_no_VA!BC47&lt;0, RFR_spot_no_VA!BC47, RFR_spot_no_VA!BC47 - Shocks!$D47*ABS(RFR_spot_no_VA!BC47 )),5)</f>
        <v>1.14E-2</v>
      </c>
      <c r="BD47" s="12"/>
      <c r="BE47" s="3"/>
    </row>
    <row r="48" spans="1:57" ht="14.25" x14ac:dyDescent="0.45">
      <c r="A48" s="3"/>
      <c r="B48" s="3">
        <f>RFR_spot_no_VA!B48</f>
        <v>38</v>
      </c>
      <c r="C48" s="6">
        <f>ROUND(IF(RFR_spot_no_VA!C48&lt;0, RFR_spot_no_VA!C48, RFR_spot_no_VA!C48 - Shocks!$D48*ABS(RFR_spot_no_VA!C48 )),5)</f>
        <v>1.103E-2</v>
      </c>
      <c r="D48" s="6"/>
      <c r="E48" s="6"/>
      <c r="F48" s="6"/>
      <c r="G48" s="6"/>
      <c r="H48" s="6"/>
      <c r="I48" s="6"/>
      <c r="J48" s="6">
        <f>ROUND(IF(RFR_spot_no_VA!J48&lt;0, RFR_spot_no_VA!J48, RFR_spot_no_VA!J48 - Shocks!$D48*ABS(RFR_spot_no_VA!J48 )),5)</f>
        <v>1.098E-2</v>
      </c>
      <c r="K48" s="6"/>
      <c r="L48" s="6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>
        <f>ROUND(IF(RFR_spot_no_VA!Z48&lt;0, RFR_spot_no_VA!Z48, RFR_spot_no_VA!Z48 - Shocks!$D48*ABS(RFR_spot_no_VA!Z48 )),5)</f>
        <v>1.9789999999999999E-2</v>
      </c>
      <c r="AA48" s="7"/>
      <c r="AB48" s="7"/>
      <c r="AC48" s="7"/>
      <c r="AD48" s="7"/>
      <c r="AE48" s="7"/>
      <c r="AF48" s="7"/>
      <c r="AG48" s="7"/>
      <c r="AH48" s="7">
        <f>ROUND(IF(RFR_spot_no_VA!AH48&lt;0, RFR_spot_no_VA!AH48, RFR_spot_no_VA!AH48 - Shocks!$D48*ABS(RFR_spot_no_VA!AH48 )),5)</f>
        <v>2.0109999999999999E-2</v>
      </c>
      <c r="AI48" s="7"/>
      <c r="AJ48" s="7">
        <f>ROUND(IF(RFR_spot_no_VA!AJ48&lt;0, RFR_spot_no_VA!AJ48, RFR_spot_no_VA!AJ48 - Shocks!$D48*ABS(RFR_spot_no_VA!AJ48 )),5)</f>
        <v>5.8500000000000002E-3</v>
      </c>
      <c r="AK48" s="7">
        <f>ROUND(IF(RFR_spot_no_VA!AK48&lt;0, RFR_spot_no_VA!AK48, RFR_spot_no_VA!AK48 - Shocks!$D48*ABS(RFR_spot_no_VA!AK48 )),5)</f>
        <v>1.5049999999999999E-2</v>
      </c>
      <c r="AL48" s="7"/>
      <c r="AM48" s="7">
        <f>ROUND(IF(RFR_spot_no_VA!AM48&lt;0, RFR_spot_no_VA!AM48, RFR_spot_no_VA!AM48 - Shocks!$D48*ABS(RFR_spot_no_VA!AM48 )),5)</f>
        <v>1.745E-2</v>
      </c>
      <c r="AN48" s="7"/>
      <c r="AO48" s="7"/>
      <c r="AP48" s="7"/>
      <c r="AQ48" s="7"/>
      <c r="AR48" s="7"/>
      <c r="AS48" s="7">
        <f>ROUND(IF(RFR_spot_no_VA!AS48&lt;0, RFR_spot_no_VA!AS48, RFR_spot_no_VA!AS48 - Shocks!$D48*ABS(RFR_spot_no_VA!AS48 )),5)</f>
        <v>5.7299999999999999E-3</v>
      </c>
      <c r="AT48" s="7"/>
      <c r="AU48" s="7"/>
      <c r="AV48" s="7"/>
      <c r="AW48" s="7"/>
      <c r="AX48" s="7"/>
      <c r="AY48" s="7"/>
      <c r="AZ48" s="7"/>
      <c r="BA48" s="7"/>
      <c r="BB48" s="7"/>
      <c r="BC48" s="7">
        <f>ROUND(IF(RFR_spot_no_VA!BC48&lt;0, RFR_spot_no_VA!BC48, RFR_spot_no_VA!BC48 - Shocks!$D48*ABS(RFR_spot_no_VA!BC48 )),5)</f>
        <v>1.1270000000000001E-2</v>
      </c>
      <c r="BD48" s="12"/>
      <c r="BE48" s="3"/>
    </row>
    <row r="49" spans="1:57" ht="14.25" x14ac:dyDescent="0.45">
      <c r="A49" s="3"/>
      <c r="B49" s="3">
        <f>RFR_spot_no_VA!B49</f>
        <v>39</v>
      </c>
      <c r="C49" s="6">
        <f>ROUND(IF(RFR_spot_no_VA!C49&lt;0, RFR_spot_no_VA!C49, RFR_spot_no_VA!C49 - Shocks!$D49*ABS(RFR_spot_no_VA!C49 )),5)</f>
        <v>1.14E-2</v>
      </c>
      <c r="D49" s="6"/>
      <c r="E49" s="6"/>
      <c r="F49" s="6"/>
      <c r="G49" s="6"/>
      <c r="H49" s="6"/>
      <c r="I49" s="6"/>
      <c r="J49" s="6">
        <f>ROUND(IF(RFR_spot_no_VA!J49&lt;0, RFR_spot_no_VA!J49, RFR_spot_no_VA!J49 - Shocks!$D49*ABS(RFR_spot_no_VA!J49 )),5)</f>
        <v>1.1350000000000001E-2</v>
      </c>
      <c r="K49" s="6"/>
      <c r="L49" s="6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>
        <f>ROUND(IF(RFR_spot_no_VA!Z49&lt;0, RFR_spot_no_VA!Z49, RFR_spot_no_VA!Z49 - Shocks!$D49*ABS(RFR_spot_no_VA!Z49 )),5)</f>
        <v>1.9980000000000001E-2</v>
      </c>
      <c r="AA49" s="7"/>
      <c r="AB49" s="7"/>
      <c r="AC49" s="7"/>
      <c r="AD49" s="7"/>
      <c r="AE49" s="7"/>
      <c r="AF49" s="7"/>
      <c r="AG49" s="7"/>
      <c r="AH49" s="7">
        <f>ROUND(IF(RFR_spot_no_VA!AH49&lt;0, RFR_spot_no_VA!AH49, RFR_spot_no_VA!AH49 - Shocks!$D49*ABS(RFR_spot_no_VA!AH49 )),5)</f>
        <v>2.0299999999999999E-2</v>
      </c>
      <c r="AI49" s="7"/>
      <c r="AJ49" s="7">
        <f>ROUND(IF(RFR_spot_no_VA!AJ49&lt;0, RFR_spot_no_VA!AJ49, RFR_spot_no_VA!AJ49 - Shocks!$D49*ABS(RFR_spot_no_VA!AJ49 )),5)</f>
        <v>5.7600000000000004E-3</v>
      </c>
      <c r="AK49" s="7">
        <f>ROUND(IF(RFR_spot_no_VA!AK49&lt;0, RFR_spot_no_VA!AK49, RFR_spot_no_VA!AK49 - Shocks!$D49*ABS(RFR_spot_no_VA!AK49 )),5)</f>
        <v>1.5270000000000001E-2</v>
      </c>
      <c r="AL49" s="7"/>
      <c r="AM49" s="7">
        <f>ROUND(IF(RFR_spot_no_VA!AM49&lt;0, RFR_spot_no_VA!AM49, RFR_spot_no_VA!AM49 - Shocks!$D49*ABS(RFR_spot_no_VA!AM49 )),5)</f>
        <v>1.7659999999999999E-2</v>
      </c>
      <c r="AN49" s="7"/>
      <c r="AO49" s="7"/>
      <c r="AP49" s="7"/>
      <c r="AQ49" s="7"/>
      <c r="AR49" s="7"/>
      <c r="AS49" s="7">
        <f>ROUND(IF(RFR_spot_no_VA!AS49&lt;0, RFR_spot_no_VA!AS49, RFR_spot_no_VA!AS49 - Shocks!$D49*ABS(RFR_spot_no_VA!AS49 )),5)</f>
        <v>6.13E-3</v>
      </c>
      <c r="AT49" s="7"/>
      <c r="AU49" s="7"/>
      <c r="AV49" s="7"/>
      <c r="AW49" s="7"/>
      <c r="AX49" s="7"/>
      <c r="AY49" s="7"/>
      <c r="AZ49" s="7"/>
      <c r="BA49" s="7"/>
      <c r="BB49" s="7"/>
      <c r="BC49" s="7">
        <f>ROUND(IF(RFR_spot_no_VA!BC49&lt;0, RFR_spot_no_VA!BC49, RFR_spot_no_VA!BC49 - Shocks!$D49*ABS(RFR_spot_no_VA!BC49 )),5)</f>
        <v>1.116E-2</v>
      </c>
      <c r="BD49" s="12"/>
      <c r="BE49" s="3"/>
    </row>
    <row r="50" spans="1:57" ht="14.25" x14ac:dyDescent="0.45">
      <c r="A50" s="3"/>
      <c r="B50" s="8">
        <f>RFR_spot_no_VA!B50</f>
        <v>40</v>
      </c>
      <c r="C50" s="9">
        <f>ROUND(IF(RFR_spot_no_VA!C50&lt;0, RFR_spot_no_VA!C50, RFR_spot_no_VA!C50 - Shocks!$D50*ABS(RFR_spot_no_VA!C50 )),5)</f>
        <v>1.176E-2</v>
      </c>
      <c r="D50" s="9"/>
      <c r="E50" s="9"/>
      <c r="F50" s="9"/>
      <c r="G50" s="9"/>
      <c r="H50" s="9"/>
      <c r="I50" s="9"/>
      <c r="J50" s="9">
        <f>ROUND(IF(RFR_spot_no_VA!J50&lt;0, RFR_spot_no_VA!J50, RFR_spot_no_VA!J50 - Shocks!$D50*ABS(RFR_spot_no_VA!J50 )),5)</f>
        <v>1.172E-2</v>
      </c>
      <c r="K50" s="9"/>
      <c r="L50" s="9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>
        <f>ROUND(IF(RFR_spot_no_VA!Z50&lt;0, RFR_spot_no_VA!Z50, RFR_spot_no_VA!Z50 - Shocks!$D50*ABS(RFR_spot_no_VA!Z50 )),5)</f>
        <v>2.017E-2</v>
      </c>
      <c r="AA50" s="10"/>
      <c r="AB50" s="10"/>
      <c r="AC50" s="10"/>
      <c r="AD50" s="10"/>
      <c r="AE50" s="10"/>
      <c r="AF50" s="10"/>
      <c r="AG50" s="10"/>
      <c r="AH50" s="10">
        <f>ROUND(IF(RFR_spot_no_VA!AH50&lt;0, RFR_spot_no_VA!AH50, RFR_spot_no_VA!AH50 - Shocks!$D50*ABS(RFR_spot_no_VA!AH50 )),5)</f>
        <v>2.0490000000000001E-2</v>
      </c>
      <c r="AI50" s="10"/>
      <c r="AJ50" s="10">
        <f>ROUND(IF(RFR_spot_no_VA!AJ50&lt;0, RFR_spot_no_VA!AJ50, RFR_spot_no_VA!AJ50 - Shocks!$D50*ABS(RFR_spot_no_VA!AJ50 )),5)</f>
        <v>5.6899999999999997E-3</v>
      </c>
      <c r="AK50" s="10">
        <f>ROUND(IF(RFR_spot_no_VA!AK50&lt;0, RFR_spot_no_VA!AK50, RFR_spot_no_VA!AK50 - Shocks!$D50*ABS(RFR_spot_no_VA!AK50 )),5)</f>
        <v>1.549E-2</v>
      </c>
      <c r="AL50" s="10"/>
      <c r="AM50" s="10">
        <f>ROUND(IF(RFR_spot_no_VA!AM50&lt;0, RFR_spot_no_VA!AM50, RFR_spot_no_VA!AM50 - Shocks!$D50*ABS(RFR_spot_no_VA!AM50 )),5)</f>
        <v>1.7860000000000001E-2</v>
      </c>
      <c r="AN50" s="10"/>
      <c r="AO50" s="10"/>
      <c r="AP50" s="10"/>
      <c r="AQ50" s="10"/>
      <c r="AR50" s="10"/>
      <c r="AS50" s="10">
        <f>ROUND(IF(RFR_spot_no_VA!AS50&lt;0, RFR_spot_no_VA!AS50, RFR_spot_no_VA!AS50 - Shocks!$D50*ABS(RFR_spot_no_VA!AS50 )),5)</f>
        <v>6.5100000000000002E-3</v>
      </c>
      <c r="AT50" s="10"/>
      <c r="AU50" s="10"/>
      <c r="AV50" s="10"/>
      <c r="AW50" s="10"/>
      <c r="AX50" s="10"/>
      <c r="AY50" s="10"/>
      <c r="AZ50" s="10"/>
      <c r="BA50" s="10"/>
      <c r="BB50" s="10"/>
      <c r="BC50" s="10">
        <f>ROUND(IF(RFR_spot_no_VA!BC50&lt;0, RFR_spot_no_VA!BC50, RFR_spot_no_VA!BC50 - Shocks!$D50*ABS(RFR_spot_no_VA!BC50 )),5)</f>
        <v>1.107E-2</v>
      </c>
      <c r="BD50" s="12"/>
      <c r="BE50" s="3"/>
    </row>
    <row r="51" spans="1:57" ht="14.25" x14ac:dyDescent="0.45">
      <c r="A51" s="3"/>
      <c r="B51" s="3">
        <f>RFR_spot_no_VA!B51</f>
        <v>41</v>
      </c>
      <c r="C51" s="6">
        <f>ROUND(IF(RFR_spot_no_VA!C51&lt;0, RFR_spot_no_VA!C51, RFR_spot_no_VA!C51 - Shocks!$D51*ABS(RFR_spot_no_VA!C51 )),5)</f>
        <v>1.2120000000000001E-2</v>
      </c>
      <c r="D51" s="6"/>
      <c r="E51" s="6"/>
      <c r="F51" s="6"/>
      <c r="G51" s="6"/>
      <c r="H51" s="6"/>
      <c r="I51" s="6"/>
      <c r="J51" s="6">
        <f>ROUND(IF(RFR_spot_no_VA!J51&lt;0, RFR_spot_no_VA!J51, RFR_spot_no_VA!J51 - Shocks!$D51*ABS(RFR_spot_no_VA!J51 )),5)</f>
        <v>1.2070000000000001E-2</v>
      </c>
      <c r="K51" s="6"/>
      <c r="L51" s="6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>
        <f>ROUND(IF(RFR_spot_no_VA!Z51&lt;0, RFR_spot_no_VA!Z51, RFR_spot_no_VA!Z51 - Shocks!$D51*ABS(RFR_spot_no_VA!Z51 )),5)</f>
        <v>2.034E-2</v>
      </c>
      <c r="AA51" s="7"/>
      <c r="AB51" s="7"/>
      <c r="AC51" s="7"/>
      <c r="AD51" s="7"/>
      <c r="AE51" s="7"/>
      <c r="AF51" s="7"/>
      <c r="AG51" s="7"/>
      <c r="AH51" s="7">
        <f>ROUND(IF(RFR_spot_no_VA!AH51&lt;0, RFR_spot_no_VA!AH51, RFR_spot_no_VA!AH51 - Shocks!$D51*ABS(RFR_spot_no_VA!AH51 )),5)</f>
        <v>2.0670000000000001E-2</v>
      </c>
      <c r="AI51" s="7"/>
      <c r="AJ51" s="7">
        <f>ROUND(IF(RFR_spot_no_VA!AJ51&lt;0, RFR_spot_no_VA!AJ51, RFR_spot_no_VA!AJ51 - Shocks!$D51*ABS(RFR_spot_no_VA!AJ51 )),5)</f>
        <v>5.6499999999999996E-3</v>
      </c>
      <c r="AK51" s="7">
        <f>ROUND(IF(RFR_spot_no_VA!AK51&lt;0, RFR_spot_no_VA!AK51, RFR_spot_no_VA!AK51 - Shocks!$D51*ABS(RFR_spot_no_VA!AK51 )),5)</f>
        <v>1.5709999999999998E-2</v>
      </c>
      <c r="AL51" s="7"/>
      <c r="AM51" s="7">
        <f>ROUND(IF(RFR_spot_no_VA!AM51&lt;0, RFR_spot_no_VA!AM51, RFR_spot_no_VA!AM51 - Shocks!$D51*ABS(RFR_spot_no_VA!AM51 )),5)</f>
        <v>1.806E-2</v>
      </c>
      <c r="AN51" s="7"/>
      <c r="AO51" s="7"/>
      <c r="AP51" s="7"/>
      <c r="AQ51" s="7"/>
      <c r="AR51" s="7"/>
      <c r="AS51" s="7">
        <f>ROUND(IF(RFR_spot_no_VA!AS51&lt;0, RFR_spot_no_VA!AS51, RFR_spot_no_VA!AS51 - Shocks!$D51*ABS(RFR_spot_no_VA!AS51 )),5)</f>
        <v>6.8999999999999999E-3</v>
      </c>
      <c r="AT51" s="7"/>
      <c r="AU51" s="7"/>
      <c r="AV51" s="7"/>
      <c r="AW51" s="7"/>
      <c r="AX51" s="7"/>
      <c r="AY51" s="7"/>
      <c r="AZ51" s="7"/>
      <c r="BA51" s="7"/>
      <c r="BB51" s="7"/>
      <c r="BC51" s="7">
        <f>ROUND(IF(RFR_spot_no_VA!BC51&lt;0, RFR_spot_no_VA!BC51, RFR_spot_no_VA!BC51 - Shocks!$D51*ABS(RFR_spot_no_VA!BC51 )),5)</f>
        <v>1.0999999999999999E-2</v>
      </c>
      <c r="BD51" s="12"/>
      <c r="BE51" s="3"/>
    </row>
    <row r="52" spans="1:57" ht="14.25" x14ac:dyDescent="0.45">
      <c r="A52" s="3"/>
      <c r="B52" s="3">
        <f>RFR_spot_no_VA!B52</f>
        <v>42</v>
      </c>
      <c r="C52" s="6">
        <f>ROUND(IF(RFR_spot_no_VA!C52&lt;0, RFR_spot_no_VA!C52, RFR_spot_no_VA!C52 - Shocks!$D52*ABS(RFR_spot_no_VA!C52 )),5)</f>
        <v>1.2460000000000001E-2</v>
      </c>
      <c r="D52" s="6"/>
      <c r="E52" s="6"/>
      <c r="F52" s="6"/>
      <c r="G52" s="6"/>
      <c r="H52" s="6"/>
      <c r="I52" s="6"/>
      <c r="J52" s="6">
        <f>ROUND(IF(RFR_spot_no_VA!J52&lt;0, RFR_spot_no_VA!J52, RFR_spot_no_VA!J52 - Shocks!$D52*ABS(RFR_spot_no_VA!J52 )),5)</f>
        <v>1.242E-2</v>
      </c>
      <c r="K52" s="6"/>
      <c r="L52" s="6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>
        <f>ROUND(IF(RFR_spot_no_VA!Z52&lt;0, RFR_spot_no_VA!Z52, RFR_spot_no_VA!Z52 - Shocks!$D52*ABS(RFR_spot_no_VA!Z52 )),5)</f>
        <v>2.052E-2</v>
      </c>
      <c r="AA52" s="7"/>
      <c r="AB52" s="7"/>
      <c r="AC52" s="7"/>
      <c r="AD52" s="7"/>
      <c r="AE52" s="7"/>
      <c r="AF52" s="7"/>
      <c r="AG52" s="7"/>
      <c r="AH52" s="7">
        <f>ROUND(IF(RFR_spot_no_VA!AH52&lt;0, RFR_spot_no_VA!AH52, RFR_spot_no_VA!AH52 - Shocks!$D52*ABS(RFR_spot_no_VA!AH52 )),5)</f>
        <v>2.085E-2</v>
      </c>
      <c r="AI52" s="7"/>
      <c r="AJ52" s="7">
        <f>ROUND(IF(RFR_spot_no_VA!AJ52&lt;0, RFR_spot_no_VA!AJ52, RFR_spot_no_VA!AJ52 - Shocks!$D52*ABS(RFR_spot_no_VA!AJ52 )),5)</f>
        <v>5.6299999999999996E-3</v>
      </c>
      <c r="AK52" s="7">
        <f>ROUND(IF(RFR_spot_no_VA!AK52&lt;0, RFR_spot_no_VA!AK52, RFR_spot_no_VA!AK52 - Shocks!$D52*ABS(RFR_spot_no_VA!AK52 )),5)</f>
        <v>1.593E-2</v>
      </c>
      <c r="AL52" s="7"/>
      <c r="AM52" s="7">
        <f>ROUND(IF(RFR_spot_no_VA!AM52&lt;0, RFR_spot_no_VA!AM52, RFR_spot_no_VA!AM52 - Shocks!$D52*ABS(RFR_spot_no_VA!AM52 )),5)</f>
        <v>1.8270000000000002E-2</v>
      </c>
      <c r="AN52" s="7"/>
      <c r="AO52" s="7"/>
      <c r="AP52" s="7"/>
      <c r="AQ52" s="7"/>
      <c r="AR52" s="7"/>
      <c r="AS52" s="7">
        <f>ROUND(IF(RFR_spot_no_VA!AS52&lt;0, RFR_spot_no_VA!AS52, RFR_spot_no_VA!AS52 - Shocks!$D52*ABS(RFR_spot_no_VA!AS52 )),5)</f>
        <v>7.28E-3</v>
      </c>
      <c r="AT52" s="7"/>
      <c r="AU52" s="7"/>
      <c r="AV52" s="7"/>
      <c r="AW52" s="7"/>
      <c r="AX52" s="7"/>
      <c r="AY52" s="7"/>
      <c r="AZ52" s="7"/>
      <c r="BA52" s="7"/>
      <c r="BB52" s="7"/>
      <c r="BC52" s="7">
        <f>ROUND(IF(RFR_spot_no_VA!BC52&lt;0, RFR_spot_no_VA!BC52, RFR_spot_no_VA!BC52 - Shocks!$D52*ABS(RFR_spot_no_VA!BC52 )),5)</f>
        <v>1.095E-2</v>
      </c>
      <c r="BD52" s="12"/>
      <c r="BE52" s="3"/>
    </row>
    <row r="53" spans="1:57" ht="14.25" x14ac:dyDescent="0.45">
      <c r="A53" s="3"/>
      <c r="B53" s="3">
        <f>RFR_spot_no_VA!B53</f>
        <v>43</v>
      </c>
      <c r="C53" s="6">
        <f>ROUND(IF(RFR_spot_no_VA!C53&lt;0, RFR_spot_no_VA!C53, RFR_spot_no_VA!C53 - Shocks!$D53*ABS(RFR_spot_no_VA!C53 )),5)</f>
        <v>1.2789999999999999E-2</v>
      </c>
      <c r="D53" s="6"/>
      <c r="E53" s="6"/>
      <c r="F53" s="6"/>
      <c r="G53" s="6"/>
      <c r="H53" s="6"/>
      <c r="I53" s="6"/>
      <c r="J53" s="6">
        <f>ROUND(IF(RFR_spot_no_VA!J53&lt;0, RFR_spot_no_VA!J53, RFR_spot_no_VA!J53 - Shocks!$D53*ABS(RFR_spot_no_VA!J53 )),5)</f>
        <v>1.274E-2</v>
      </c>
      <c r="K53" s="6"/>
      <c r="L53" s="6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>
        <f>ROUND(IF(RFR_spot_no_VA!Z53&lt;0, RFR_spot_no_VA!Z53, RFR_spot_no_VA!Z53 - Shocks!$D53*ABS(RFR_spot_no_VA!Z53 )),5)</f>
        <v>2.068E-2</v>
      </c>
      <c r="AA53" s="7"/>
      <c r="AB53" s="7"/>
      <c r="AC53" s="7"/>
      <c r="AD53" s="7"/>
      <c r="AE53" s="7"/>
      <c r="AF53" s="7"/>
      <c r="AG53" s="7"/>
      <c r="AH53" s="7">
        <f>ROUND(IF(RFR_spot_no_VA!AH53&lt;0, RFR_spot_no_VA!AH53, RFR_spot_no_VA!AH53 - Shocks!$D53*ABS(RFR_spot_no_VA!AH53 )),5)</f>
        <v>2.102E-2</v>
      </c>
      <c r="AI53" s="7"/>
      <c r="AJ53" s="7">
        <f>ROUND(IF(RFR_spot_no_VA!AJ53&lt;0, RFR_spot_no_VA!AJ53, RFR_spot_no_VA!AJ53 - Shocks!$D53*ABS(RFR_spot_no_VA!AJ53 )),5)</f>
        <v>5.64E-3</v>
      </c>
      <c r="AK53" s="7">
        <f>ROUND(IF(RFR_spot_no_VA!AK53&lt;0, RFR_spot_no_VA!AK53, RFR_spot_no_VA!AK53 - Shocks!$D53*ABS(RFR_spot_no_VA!AK53 )),5)</f>
        <v>1.6150000000000001E-2</v>
      </c>
      <c r="AL53" s="7"/>
      <c r="AM53" s="7">
        <f>ROUND(IF(RFR_spot_no_VA!AM53&lt;0, RFR_spot_no_VA!AM53, RFR_spot_no_VA!AM53 - Shocks!$D53*ABS(RFR_spot_no_VA!AM53 )),5)</f>
        <v>1.8450000000000001E-2</v>
      </c>
      <c r="AN53" s="7"/>
      <c r="AO53" s="7"/>
      <c r="AP53" s="7"/>
      <c r="AQ53" s="7"/>
      <c r="AR53" s="7"/>
      <c r="AS53" s="7">
        <f>ROUND(IF(RFR_spot_no_VA!AS53&lt;0, RFR_spot_no_VA!AS53, RFR_spot_no_VA!AS53 - Shocks!$D53*ABS(RFR_spot_no_VA!AS53 )),5)</f>
        <v>7.6499999999999997E-3</v>
      </c>
      <c r="AT53" s="7"/>
      <c r="AU53" s="7"/>
      <c r="AV53" s="7"/>
      <c r="AW53" s="7"/>
      <c r="AX53" s="7"/>
      <c r="AY53" s="7"/>
      <c r="AZ53" s="7"/>
      <c r="BA53" s="7"/>
      <c r="BB53" s="7"/>
      <c r="BC53" s="7">
        <f>ROUND(IF(RFR_spot_no_VA!BC53&lt;0, RFR_spot_no_VA!BC53, RFR_spot_no_VA!BC53 - Shocks!$D53*ABS(RFR_spot_no_VA!BC53 )),5)</f>
        <v>1.0919999999999999E-2</v>
      </c>
      <c r="BD53" s="12"/>
      <c r="BE53" s="3"/>
    </row>
    <row r="54" spans="1:57" ht="14.25" x14ac:dyDescent="0.45">
      <c r="A54" s="3"/>
      <c r="B54" s="3">
        <f>RFR_spot_no_VA!B54</f>
        <v>44</v>
      </c>
      <c r="C54" s="6">
        <f>ROUND(IF(RFR_spot_no_VA!C54&lt;0, RFR_spot_no_VA!C54, RFR_spot_no_VA!C54 - Shocks!$D54*ABS(RFR_spot_no_VA!C54 )),5)</f>
        <v>1.311E-2</v>
      </c>
      <c r="D54" s="6"/>
      <c r="E54" s="6"/>
      <c r="F54" s="6"/>
      <c r="G54" s="6"/>
      <c r="H54" s="6"/>
      <c r="I54" s="6"/>
      <c r="J54" s="6">
        <f>ROUND(IF(RFR_spot_no_VA!J54&lt;0, RFR_spot_no_VA!J54, RFR_spot_no_VA!J54 - Shocks!$D54*ABS(RFR_spot_no_VA!J54 )),5)</f>
        <v>1.307E-2</v>
      </c>
      <c r="K54" s="6"/>
      <c r="L54" s="6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>
        <f>ROUND(IF(RFR_spot_no_VA!Z54&lt;0, RFR_spot_no_VA!Z54, RFR_spot_no_VA!Z54 - Shocks!$D54*ABS(RFR_spot_no_VA!Z54 )),5)</f>
        <v>2.0840000000000001E-2</v>
      </c>
      <c r="AA54" s="7"/>
      <c r="AB54" s="7"/>
      <c r="AC54" s="7"/>
      <c r="AD54" s="7"/>
      <c r="AE54" s="7"/>
      <c r="AF54" s="7"/>
      <c r="AG54" s="7"/>
      <c r="AH54" s="7">
        <f>ROUND(IF(RFR_spot_no_VA!AH54&lt;0, RFR_spot_no_VA!AH54, RFR_spot_no_VA!AH54 - Shocks!$D54*ABS(RFR_spot_no_VA!AH54 )),5)</f>
        <v>2.1180000000000001E-2</v>
      </c>
      <c r="AI54" s="7"/>
      <c r="AJ54" s="7">
        <f>ROUND(IF(RFR_spot_no_VA!AJ54&lt;0, RFR_spot_no_VA!AJ54, RFR_spot_no_VA!AJ54 - Shocks!$D54*ABS(RFR_spot_no_VA!AJ54 )),5)</f>
        <v>5.6699999999999997E-3</v>
      </c>
      <c r="AK54" s="7">
        <f>ROUND(IF(RFR_spot_no_VA!AK54&lt;0, RFR_spot_no_VA!AK54, RFR_spot_no_VA!AK54 - Shocks!$D54*ABS(RFR_spot_no_VA!AK54 )),5)</f>
        <v>1.6369999999999999E-2</v>
      </c>
      <c r="AL54" s="7"/>
      <c r="AM54" s="7">
        <f>ROUND(IF(RFR_spot_no_VA!AM54&lt;0, RFR_spot_no_VA!AM54, RFR_spot_no_VA!AM54 - Shocks!$D54*ABS(RFR_spot_no_VA!AM54 )),5)</f>
        <v>1.865E-2</v>
      </c>
      <c r="AN54" s="7"/>
      <c r="AO54" s="7"/>
      <c r="AP54" s="7"/>
      <c r="AQ54" s="7"/>
      <c r="AR54" s="7"/>
      <c r="AS54" s="7">
        <f>ROUND(IF(RFR_spot_no_VA!AS54&lt;0, RFR_spot_no_VA!AS54, RFR_spot_no_VA!AS54 - Shocks!$D54*ABS(RFR_spot_no_VA!AS54 )),5)</f>
        <v>8.0199999999999994E-3</v>
      </c>
      <c r="AT54" s="7"/>
      <c r="AU54" s="7"/>
      <c r="AV54" s="7"/>
      <c r="AW54" s="7"/>
      <c r="AX54" s="7"/>
      <c r="AY54" s="7"/>
      <c r="AZ54" s="7"/>
      <c r="BA54" s="7"/>
      <c r="BB54" s="7"/>
      <c r="BC54" s="7">
        <f>ROUND(IF(RFR_spot_no_VA!BC54&lt;0, RFR_spot_no_VA!BC54, RFR_spot_no_VA!BC54 - Shocks!$D54*ABS(RFR_spot_no_VA!BC54 )),5)</f>
        <v>1.0919999999999999E-2</v>
      </c>
      <c r="BD54" s="12"/>
      <c r="BE54" s="3"/>
    </row>
    <row r="55" spans="1:57" ht="14.25" x14ac:dyDescent="0.45">
      <c r="A55" s="3"/>
      <c r="B55" s="8">
        <f>RFR_spot_no_VA!B55</f>
        <v>45</v>
      </c>
      <c r="C55" s="9">
        <f>ROUND(IF(RFR_spot_no_VA!C55&lt;0, RFR_spot_no_VA!C55, RFR_spot_no_VA!C55 - Shocks!$D55*ABS(RFR_spot_no_VA!C55 )),5)</f>
        <v>1.342E-2</v>
      </c>
      <c r="D55" s="9"/>
      <c r="E55" s="9"/>
      <c r="F55" s="9"/>
      <c r="G55" s="9"/>
      <c r="H55" s="9"/>
      <c r="I55" s="9"/>
      <c r="J55" s="9">
        <f>ROUND(IF(RFR_spot_no_VA!J55&lt;0, RFR_spot_no_VA!J55, RFR_spot_no_VA!J55 - Shocks!$D55*ABS(RFR_spot_no_VA!J55 )),5)</f>
        <v>1.337E-2</v>
      </c>
      <c r="K55" s="9"/>
      <c r="L55" s="9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>
        <f>ROUND(IF(RFR_spot_no_VA!Z55&lt;0, RFR_spot_no_VA!Z55, RFR_spot_no_VA!Z55 - Shocks!$D55*ABS(RFR_spot_no_VA!Z55 )),5)</f>
        <v>2.1000000000000001E-2</v>
      </c>
      <c r="AA55" s="10"/>
      <c r="AB55" s="10"/>
      <c r="AC55" s="10"/>
      <c r="AD55" s="10"/>
      <c r="AE55" s="10"/>
      <c r="AF55" s="10"/>
      <c r="AG55" s="10"/>
      <c r="AH55" s="10">
        <f>ROUND(IF(RFR_spot_no_VA!AH55&lt;0, RFR_spot_no_VA!AH55, RFR_spot_no_VA!AH55 - Shocks!$D55*ABS(RFR_spot_no_VA!AH55 )),5)</f>
        <v>2.1340000000000001E-2</v>
      </c>
      <c r="AI55" s="10"/>
      <c r="AJ55" s="10">
        <f>ROUND(IF(RFR_spot_no_VA!AJ55&lt;0, RFR_spot_no_VA!AJ55, RFR_spot_no_VA!AJ55 - Shocks!$D55*ABS(RFR_spot_no_VA!AJ55 )),5)</f>
        <v>5.7299999999999999E-3</v>
      </c>
      <c r="AK55" s="10">
        <f>ROUND(IF(RFR_spot_no_VA!AK55&lt;0, RFR_spot_no_VA!AK55, RFR_spot_no_VA!AK55 - Shocks!$D55*ABS(RFR_spot_no_VA!AK55 )),5)</f>
        <v>1.6590000000000001E-2</v>
      </c>
      <c r="AL55" s="10"/>
      <c r="AM55" s="10">
        <f>ROUND(IF(RFR_spot_no_VA!AM55&lt;0, RFR_spot_no_VA!AM55, RFR_spot_no_VA!AM55 - Shocks!$D55*ABS(RFR_spot_no_VA!AM55 )),5)</f>
        <v>1.883E-2</v>
      </c>
      <c r="AN55" s="10"/>
      <c r="AO55" s="10"/>
      <c r="AP55" s="10"/>
      <c r="AQ55" s="10"/>
      <c r="AR55" s="10"/>
      <c r="AS55" s="10">
        <f>ROUND(IF(RFR_spot_no_VA!AS55&lt;0, RFR_spot_no_VA!AS55, RFR_spot_no_VA!AS55 - Shocks!$D55*ABS(RFR_spot_no_VA!AS55 )),5)</f>
        <v>8.3899999999999999E-3</v>
      </c>
      <c r="AT55" s="10"/>
      <c r="AU55" s="10"/>
      <c r="AV55" s="10"/>
      <c r="AW55" s="10"/>
      <c r="AX55" s="10"/>
      <c r="AY55" s="10"/>
      <c r="AZ55" s="10"/>
      <c r="BA55" s="10"/>
      <c r="BB55" s="10"/>
      <c r="BC55" s="10">
        <f>ROUND(IF(RFR_spot_no_VA!BC55&lt;0, RFR_spot_no_VA!BC55, RFR_spot_no_VA!BC55 - Shocks!$D55*ABS(RFR_spot_no_VA!BC55 )),5)</f>
        <v>1.093E-2</v>
      </c>
      <c r="BD55" s="12"/>
      <c r="BE55" s="3"/>
    </row>
    <row r="56" spans="1:57" ht="14.25" x14ac:dyDescent="0.45">
      <c r="A56" s="3"/>
      <c r="B56" s="3">
        <f>RFR_spot_no_VA!B56</f>
        <v>46</v>
      </c>
      <c r="C56" s="6">
        <f>ROUND(IF(RFR_spot_no_VA!C56&lt;0, RFR_spot_no_VA!C56, RFR_spot_no_VA!C56 - Shocks!$D56*ABS(RFR_spot_no_VA!C56 )),5)</f>
        <v>1.372E-2</v>
      </c>
      <c r="D56" s="6"/>
      <c r="E56" s="6"/>
      <c r="F56" s="6"/>
      <c r="G56" s="6"/>
      <c r="H56" s="6"/>
      <c r="I56" s="6"/>
      <c r="J56" s="6">
        <f>ROUND(IF(RFR_spot_no_VA!J56&lt;0, RFR_spot_no_VA!J56, RFR_spot_no_VA!J56 - Shocks!$D56*ABS(RFR_spot_no_VA!J56 )),5)</f>
        <v>1.3679999999999999E-2</v>
      </c>
      <c r="K56" s="6"/>
      <c r="L56" s="6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>
        <f>ROUND(IF(RFR_spot_no_VA!Z56&lt;0, RFR_spot_no_VA!Z56, RFR_spot_no_VA!Z56 - Shocks!$D56*ABS(RFR_spot_no_VA!Z56 )),5)</f>
        <v>2.1160000000000002E-2</v>
      </c>
      <c r="AA56" s="7"/>
      <c r="AB56" s="7"/>
      <c r="AC56" s="7"/>
      <c r="AD56" s="7"/>
      <c r="AE56" s="7"/>
      <c r="AF56" s="7"/>
      <c r="AG56" s="7"/>
      <c r="AH56" s="7">
        <f>ROUND(IF(RFR_spot_no_VA!AH56&lt;0, RFR_spot_no_VA!AH56, RFR_spot_no_VA!AH56 - Shocks!$D56*ABS(RFR_spot_no_VA!AH56 )),5)</f>
        <v>2.1489999999999999E-2</v>
      </c>
      <c r="AI56" s="7"/>
      <c r="AJ56" s="7">
        <f>ROUND(IF(RFR_spot_no_VA!AJ56&lt;0, RFR_spot_no_VA!AJ56, RFR_spot_no_VA!AJ56 - Shocks!$D56*ABS(RFR_spot_no_VA!AJ56 )),5)</f>
        <v>5.8100000000000001E-3</v>
      </c>
      <c r="AK56" s="7">
        <f>ROUND(IF(RFR_spot_no_VA!AK56&lt;0, RFR_spot_no_VA!AK56, RFR_spot_no_VA!AK56 - Shocks!$D56*ABS(RFR_spot_no_VA!AK56 )),5)</f>
        <v>1.6799999999999999E-2</v>
      </c>
      <c r="AL56" s="7"/>
      <c r="AM56" s="7">
        <f>ROUND(IF(RFR_spot_no_VA!AM56&lt;0, RFR_spot_no_VA!AM56, RFR_spot_no_VA!AM56 - Shocks!$D56*ABS(RFR_spot_no_VA!AM56 )),5)</f>
        <v>1.9019999999999999E-2</v>
      </c>
      <c r="AN56" s="7"/>
      <c r="AO56" s="7"/>
      <c r="AP56" s="7"/>
      <c r="AQ56" s="7"/>
      <c r="AR56" s="7"/>
      <c r="AS56" s="7">
        <f>ROUND(IF(RFR_spot_no_VA!AS56&lt;0, RFR_spot_no_VA!AS56, RFR_spot_no_VA!AS56 - Shocks!$D56*ABS(RFR_spot_no_VA!AS56 )),5)</f>
        <v>8.7399999999999995E-3</v>
      </c>
      <c r="AT56" s="7"/>
      <c r="AU56" s="7"/>
      <c r="AV56" s="7"/>
      <c r="AW56" s="7"/>
      <c r="AX56" s="7"/>
      <c r="AY56" s="7"/>
      <c r="AZ56" s="7"/>
      <c r="BA56" s="7"/>
      <c r="BB56" s="7"/>
      <c r="BC56" s="7">
        <f>ROUND(IF(RFR_spot_no_VA!BC56&lt;0, RFR_spot_no_VA!BC56, RFR_spot_no_VA!BC56 - Shocks!$D56*ABS(RFR_spot_no_VA!BC56 )),5)</f>
        <v>1.0970000000000001E-2</v>
      </c>
      <c r="BD56" s="12"/>
      <c r="BE56" s="3"/>
    </row>
    <row r="57" spans="1:57" ht="14.25" x14ac:dyDescent="0.45">
      <c r="A57" s="3"/>
      <c r="B57" s="3">
        <f>RFR_spot_no_VA!B57</f>
        <v>47</v>
      </c>
      <c r="C57" s="6">
        <f>ROUND(IF(RFR_spot_no_VA!C57&lt;0, RFR_spot_no_VA!C57, RFR_spot_no_VA!C57 - Shocks!$D57*ABS(RFR_spot_no_VA!C57 )),5)</f>
        <v>1.401E-2</v>
      </c>
      <c r="D57" s="6"/>
      <c r="E57" s="6"/>
      <c r="F57" s="6"/>
      <c r="G57" s="6"/>
      <c r="H57" s="6"/>
      <c r="I57" s="6"/>
      <c r="J57" s="6">
        <f>ROUND(IF(RFR_spot_no_VA!J57&lt;0, RFR_spot_no_VA!J57, RFR_spot_no_VA!J57 - Shocks!$D57*ABS(RFR_spot_no_VA!J57 )),5)</f>
        <v>1.396E-2</v>
      </c>
      <c r="K57" s="6"/>
      <c r="L57" s="6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>
        <f>ROUND(IF(RFR_spot_no_VA!Z57&lt;0, RFR_spot_no_VA!Z57, RFR_spot_no_VA!Z57 - Shocks!$D57*ABS(RFR_spot_no_VA!Z57 )),5)</f>
        <v>2.1309999999999999E-2</v>
      </c>
      <c r="AA57" s="7"/>
      <c r="AB57" s="7"/>
      <c r="AC57" s="7"/>
      <c r="AD57" s="7"/>
      <c r="AE57" s="7"/>
      <c r="AF57" s="7"/>
      <c r="AG57" s="7"/>
      <c r="AH57" s="7">
        <f>ROUND(IF(RFR_spot_no_VA!AH57&lt;0, RFR_spot_no_VA!AH57, RFR_spot_no_VA!AH57 - Shocks!$D57*ABS(RFR_spot_no_VA!AH57 )),5)</f>
        <v>2.164E-2</v>
      </c>
      <c r="AI57" s="7"/>
      <c r="AJ57" s="7">
        <f>ROUND(IF(RFR_spot_no_VA!AJ57&lt;0, RFR_spot_no_VA!AJ57, RFR_spot_no_VA!AJ57 - Shocks!$D57*ABS(RFR_spot_no_VA!AJ57 )),5)</f>
        <v>5.9100000000000003E-3</v>
      </c>
      <c r="AK57" s="7">
        <f>ROUND(IF(RFR_spot_no_VA!AK57&lt;0, RFR_spot_no_VA!AK57, RFR_spot_no_VA!AK57 - Shocks!$D57*ABS(RFR_spot_no_VA!AK57 )),5)</f>
        <v>1.7010000000000001E-2</v>
      </c>
      <c r="AL57" s="7"/>
      <c r="AM57" s="7">
        <f>ROUND(IF(RFR_spot_no_VA!AM57&lt;0, RFR_spot_no_VA!AM57, RFR_spot_no_VA!AM57 - Shocks!$D57*ABS(RFR_spot_no_VA!AM57 )),5)</f>
        <v>1.9189999999999999E-2</v>
      </c>
      <c r="AN57" s="7"/>
      <c r="AO57" s="7"/>
      <c r="AP57" s="7"/>
      <c r="AQ57" s="7"/>
      <c r="AR57" s="7"/>
      <c r="AS57" s="7">
        <f>ROUND(IF(RFR_spot_no_VA!AS57&lt;0, RFR_spot_no_VA!AS57, RFR_spot_no_VA!AS57 - Shocks!$D57*ABS(RFR_spot_no_VA!AS57 )),5)</f>
        <v>9.0799999999999995E-3</v>
      </c>
      <c r="AT57" s="7"/>
      <c r="AU57" s="7"/>
      <c r="AV57" s="7"/>
      <c r="AW57" s="7"/>
      <c r="AX57" s="7"/>
      <c r="AY57" s="7"/>
      <c r="AZ57" s="7"/>
      <c r="BA57" s="7"/>
      <c r="BB57" s="7"/>
      <c r="BC57" s="7">
        <f>ROUND(IF(RFR_spot_no_VA!BC57&lt;0, RFR_spot_no_VA!BC57, RFR_spot_no_VA!BC57 - Shocks!$D57*ABS(RFR_spot_no_VA!BC57 )),5)</f>
        <v>1.103E-2</v>
      </c>
      <c r="BD57" s="12"/>
      <c r="BE57" s="3"/>
    </row>
    <row r="58" spans="1:57" ht="14.25" x14ac:dyDescent="0.45">
      <c r="A58" s="3"/>
      <c r="B58" s="3">
        <f>RFR_spot_no_VA!B58</f>
        <v>48</v>
      </c>
      <c r="C58" s="6">
        <f>ROUND(IF(RFR_spot_no_VA!C58&lt;0, RFR_spot_no_VA!C58, RFR_spot_no_VA!C58 - Shocks!$D58*ABS(RFR_spot_no_VA!C58 )),5)</f>
        <v>1.4290000000000001E-2</v>
      </c>
      <c r="D58" s="6"/>
      <c r="E58" s="6"/>
      <c r="F58" s="6"/>
      <c r="G58" s="6"/>
      <c r="H58" s="6"/>
      <c r="I58" s="6"/>
      <c r="J58" s="6">
        <f>ROUND(IF(RFR_spot_no_VA!J58&lt;0, RFR_spot_no_VA!J58, RFR_spot_no_VA!J58 - Shocks!$D58*ABS(RFR_spot_no_VA!J58 )),5)</f>
        <v>1.4250000000000001E-2</v>
      </c>
      <c r="K58" s="6"/>
      <c r="L58" s="6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>
        <f>ROUND(IF(RFR_spot_no_VA!Z58&lt;0, RFR_spot_no_VA!Z58, RFR_spot_no_VA!Z58 - Shocks!$D58*ABS(RFR_spot_no_VA!Z58 )),5)</f>
        <v>2.145E-2</v>
      </c>
      <c r="AA58" s="7"/>
      <c r="AB58" s="7"/>
      <c r="AC58" s="7"/>
      <c r="AD58" s="7"/>
      <c r="AE58" s="7"/>
      <c r="AF58" s="7"/>
      <c r="AG58" s="7"/>
      <c r="AH58" s="7">
        <f>ROUND(IF(RFR_spot_no_VA!AH58&lt;0, RFR_spot_no_VA!AH58, RFR_spot_no_VA!AH58 - Shocks!$D58*ABS(RFR_spot_no_VA!AH58 )),5)</f>
        <v>2.179E-2</v>
      </c>
      <c r="AI58" s="7"/>
      <c r="AJ58" s="7">
        <f>ROUND(IF(RFR_spot_no_VA!AJ58&lt;0, RFR_spot_no_VA!AJ58, RFR_spot_no_VA!AJ58 - Shocks!$D58*ABS(RFR_spot_no_VA!AJ58 )),5)</f>
        <v>6.0400000000000002E-3</v>
      </c>
      <c r="AK58" s="7">
        <f>ROUND(IF(RFR_spot_no_VA!AK58&lt;0, RFR_spot_no_VA!AK58, RFR_spot_no_VA!AK58 - Shocks!$D58*ABS(RFR_spot_no_VA!AK58 )),5)</f>
        <v>1.7219999999999999E-2</v>
      </c>
      <c r="AL58" s="7"/>
      <c r="AM58" s="7">
        <f>ROUND(IF(RFR_spot_no_VA!AM58&lt;0, RFR_spot_no_VA!AM58, RFR_spot_no_VA!AM58 - Shocks!$D58*ABS(RFR_spot_no_VA!AM58 )),5)</f>
        <v>1.9369999999999998E-2</v>
      </c>
      <c r="AN58" s="7"/>
      <c r="AO58" s="7"/>
      <c r="AP58" s="7"/>
      <c r="AQ58" s="7"/>
      <c r="AR58" s="7"/>
      <c r="AS58" s="7">
        <f>ROUND(IF(RFR_spot_no_VA!AS58&lt;0, RFR_spot_no_VA!AS58, RFR_spot_no_VA!AS58 - Shocks!$D58*ABS(RFR_spot_no_VA!AS58 )),5)</f>
        <v>9.41E-3</v>
      </c>
      <c r="AT58" s="7"/>
      <c r="AU58" s="7"/>
      <c r="AV58" s="7"/>
      <c r="AW58" s="7"/>
      <c r="AX58" s="7"/>
      <c r="AY58" s="7"/>
      <c r="AZ58" s="7"/>
      <c r="BA58" s="7"/>
      <c r="BB58" s="7"/>
      <c r="BC58" s="7">
        <f>ROUND(IF(RFR_spot_no_VA!BC58&lt;0, RFR_spot_no_VA!BC58, RFR_spot_no_VA!BC58 - Shocks!$D58*ABS(RFR_spot_no_VA!BC58 )),5)</f>
        <v>1.11E-2</v>
      </c>
      <c r="BD58" s="12"/>
      <c r="BE58" s="3"/>
    </row>
    <row r="59" spans="1:57" ht="14.25" x14ac:dyDescent="0.45">
      <c r="A59" s="3"/>
      <c r="B59" s="3">
        <f>RFR_spot_no_VA!B59</f>
        <v>49</v>
      </c>
      <c r="C59" s="6">
        <f>ROUND(IF(RFR_spot_no_VA!C59&lt;0, RFR_spot_no_VA!C59, RFR_spot_no_VA!C59 - Shocks!$D59*ABS(RFR_spot_no_VA!C59 )),5)</f>
        <v>1.456E-2</v>
      </c>
      <c r="D59" s="6"/>
      <c r="E59" s="6"/>
      <c r="F59" s="6"/>
      <c r="G59" s="6"/>
      <c r="H59" s="6"/>
      <c r="I59" s="6"/>
      <c r="J59" s="6">
        <f>ROUND(IF(RFR_spot_no_VA!J59&lt;0, RFR_spot_no_VA!J59, RFR_spot_no_VA!J59 - Shocks!$D59*ABS(RFR_spot_no_VA!J59 )),5)</f>
        <v>1.452E-2</v>
      </c>
      <c r="K59" s="6"/>
      <c r="L59" s="6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>
        <f>ROUND(IF(RFR_spot_no_VA!Z59&lt;0, RFR_spot_no_VA!Z59, RFR_spot_no_VA!Z59 - Shocks!$D59*ABS(RFR_spot_no_VA!Z59 )),5)</f>
        <v>2.1590000000000002E-2</v>
      </c>
      <c r="AA59" s="7"/>
      <c r="AB59" s="7"/>
      <c r="AC59" s="7"/>
      <c r="AD59" s="7"/>
      <c r="AE59" s="7"/>
      <c r="AF59" s="7"/>
      <c r="AG59" s="7"/>
      <c r="AH59" s="7">
        <f>ROUND(IF(RFR_spot_no_VA!AH59&lt;0, RFR_spot_no_VA!AH59, RFR_spot_no_VA!AH59 - Shocks!$D59*ABS(RFR_spot_no_VA!AH59 )),5)</f>
        <v>2.1930000000000002E-2</v>
      </c>
      <c r="AI59" s="7"/>
      <c r="AJ59" s="7">
        <f>ROUND(IF(RFR_spot_no_VA!AJ59&lt;0, RFR_spot_no_VA!AJ59, RFR_spot_no_VA!AJ59 - Shocks!$D59*ABS(RFR_spot_no_VA!AJ59 )),5)</f>
        <v>6.1900000000000002E-3</v>
      </c>
      <c r="AK59" s="7">
        <f>ROUND(IF(RFR_spot_no_VA!AK59&lt;0, RFR_spot_no_VA!AK59, RFR_spot_no_VA!AK59 - Shocks!$D59*ABS(RFR_spot_no_VA!AK59 )),5)</f>
        <v>1.7420000000000001E-2</v>
      </c>
      <c r="AL59" s="7"/>
      <c r="AM59" s="7">
        <f>ROUND(IF(RFR_spot_no_VA!AM59&lt;0, RFR_spot_no_VA!AM59, RFR_spot_no_VA!AM59 - Shocks!$D59*ABS(RFR_spot_no_VA!AM59 )),5)</f>
        <v>1.9539999999999998E-2</v>
      </c>
      <c r="AN59" s="7"/>
      <c r="AO59" s="7"/>
      <c r="AP59" s="7"/>
      <c r="AQ59" s="7"/>
      <c r="AR59" s="7"/>
      <c r="AS59" s="7">
        <f>ROUND(IF(RFR_spot_no_VA!AS59&lt;0, RFR_spot_no_VA!AS59, RFR_spot_no_VA!AS59 - Shocks!$D59*ABS(RFR_spot_no_VA!AS59 )),5)</f>
        <v>9.7400000000000004E-3</v>
      </c>
      <c r="AT59" s="7"/>
      <c r="AU59" s="7"/>
      <c r="AV59" s="7"/>
      <c r="AW59" s="7"/>
      <c r="AX59" s="7"/>
      <c r="AY59" s="7"/>
      <c r="AZ59" s="7"/>
      <c r="BA59" s="7"/>
      <c r="BB59" s="7"/>
      <c r="BC59" s="7">
        <f>ROUND(IF(RFR_spot_no_VA!BC59&lt;0, RFR_spot_no_VA!BC59, RFR_spot_no_VA!BC59 - Shocks!$D59*ABS(RFR_spot_no_VA!BC59 )),5)</f>
        <v>1.12E-2</v>
      </c>
      <c r="BD59" s="12"/>
      <c r="BE59" s="3"/>
    </row>
    <row r="60" spans="1:57" ht="14.25" x14ac:dyDescent="0.45">
      <c r="A60" s="3"/>
      <c r="B60" s="8">
        <f>RFR_spot_no_VA!B60</f>
        <v>50</v>
      </c>
      <c r="C60" s="9">
        <f>ROUND(IF(RFR_spot_no_VA!C60&lt;0, RFR_spot_no_VA!C60, RFR_spot_no_VA!C60 - Shocks!$D60*ABS(RFR_spot_no_VA!C60 )),5)</f>
        <v>1.482E-2</v>
      </c>
      <c r="D60" s="9"/>
      <c r="E60" s="9"/>
      <c r="F60" s="9"/>
      <c r="G60" s="9"/>
      <c r="H60" s="9"/>
      <c r="I60" s="9"/>
      <c r="J60" s="9">
        <f>ROUND(IF(RFR_spot_no_VA!J60&lt;0, RFR_spot_no_VA!J60, RFR_spot_no_VA!J60 - Shocks!$D60*ABS(RFR_spot_no_VA!J60 )),5)</f>
        <v>1.478E-2</v>
      </c>
      <c r="K60" s="9"/>
      <c r="L60" s="9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>
        <f>ROUND(IF(RFR_spot_no_VA!Z60&lt;0, RFR_spot_no_VA!Z60, RFR_spot_no_VA!Z60 - Shocks!$D60*ABS(RFR_spot_no_VA!Z60 )),5)</f>
        <v>2.1729999999999999E-2</v>
      </c>
      <c r="AA60" s="10"/>
      <c r="AB60" s="10"/>
      <c r="AC60" s="10"/>
      <c r="AD60" s="10"/>
      <c r="AE60" s="10"/>
      <c r="AF60" s="10"/>
      <c r="AG60" s="10"/>
      <c r="AH60" s="10">
        <f>ROUND(IF(RFR_spot_no_VA!AH60&lt;0, RFR_spot_no_VA!AH60, RFR_spot_no_VA!AH60 - Shocks!$D60*ABS(RFR_spot_no_VA!AH60 )),5)</f>
        <v>2.2069999999999999E-2</v>
      </c>
      <c r="AI60" s="10"/>
      <c r="AJ60" s="10">
        <f>ROUND(IF(RFR_spot_no_VA!AJ60&lt;0, RFR_spot_no_VA!AJ60, RFR_spot_no_VA!AJ60 - Shocks!$D60*ABS(RFR_spot_no_VA!AJ60 )),5)</f>
        <v>6.3699999999999998E-3</v>
      </c>
      <c r="AK60" s="10">
        <f>ROUND(IF(RFR_spot_no_VA!AK60&lt;0, RFR_spot_no_VA!AK60, RFR_spot_no_VA!AK60 - Shocks!$D60*ABS(RFR_spot_no_VA!AK60 )),5)</f>
        <v>1.762E-2</v>
      </c>
      <c r="AL60" s="10"/>
      <c r="AM60" s="10">
        <f>ROUND(IF(RFR_spot_no_VA!AM60&lt;0, RFR_spot_no_VA!AM60, RFR_spot_no_VA!AM60 - Shocks!$D60*ABS(RFR_spot_no_VA!AM60 )),5)</f>
        <v>1.9699999999999999E-2</v>
      </c>
      <c r="AN60" s="10"/>
      <c r="AO60" s="10"/>
      <c r="AP60" s="10"/>
      <c r="AQ60" s="10"/>
      <c r="AR60" s="10"/>
      <c r="AS60" s="10">
        <f>ROUND(IF(RFR_spot_no_VA!AS60&lt;0, RFR_spot_no_VA!AS60, RFR_spot_no_VA!AS60 - Shocks!$D60*ABS(RFR_spot_no_VA!AS60 )),5)</f>
        <v>1.0070000000000001E-2</v>
      </c>
      <c r="AT60" s="10"/>
      <c r="AU60" s="10"/>
      <c r="AV60" s="10"/>
      <c r="AW60" s="10"/>
      <c r="AX60" s="10"/>
      <c r="AY60" s="10"/>
      <c r="AZ60" s="10"/>
      <c r="BA60" s="10"/>
      <c r="BB60" s="10"/>
      <c r="BC60" s="10">
        <f>ROUND(IF(RFR_spot_no_VA!BC60&lt;0, RFR_spot_no_VA!BC60, RFR_spot_no_VA!BC60 - Shocks!$D60*ABS(RFR_spot_no_VA!BC60 )),5)</f>
        <v>1.133E-2</v>
      </c>
      <c r="BD60" s="12"/>
      <c r="BE60" s="3"/>
    </row>
    <row r="61" spans="1:57" ht="14.25" x14ac:dyDescent="0.45">
      <c r="A61" s="3"/>
      <c r="B61" s="3">
        <f>RFR_spot_no_VA!B61</f>
        <v>51</v>
      </c>
      <c r="C61" s="6">
        <f>ROUND(IF(RFR_spot_no_VA!C61&lt;0, RFR_spot_no_VA!C61, RFR_spot_no_VA!C61 - Shocks!$D61*ABS(RFR_spot_no_VA!C61 )),5)</f>
        <v>1.508E-2</v>
      </c>
      <c r="D61" s="6"/>
      <c r="E61" s="6"/>
      <c r="F61" s="6"/>
      <c r="G61" s="6"/>
      <c r="H61" s="6"/>
      <c r="I61" s="6"/>
      <c r="J61" s="6">
        <f>ROUND(IF(RFR_spot_no_VA!J61&lt;0, RFR_spot_no_VA!J61, RFR_spot_no_VA!J61 - Shocks!$D61*ABS(RFR_spot_no_VA!J61 )),5)</f>
        <v>1.504E-2</v>
      </c>
      <c r="K61" s="6"/>
      <c r="L61" s="6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>
        <f>ROUND(IF(RFR_spot_no_VA!Z61&lt;0, RFR_spot_no_VA!Z61, RFR_spot_no_VA!Z61 - Shocks!$D61*ABS(RFR_spot_no_VA!Z61 )),5)</f>
        <v>2.1870000000000001E-2</v>
      </c>
      <c r="AA61" s="7"/>
      <c r="AB61" s="7"/>
      <c r="AC61" s="7"/>
      <c r="AD61" s="7"/>
      <c r="AE61" s="7"/>
      <c r="AF61" s="7"/>
      <c r="AG61" s="7"/>
      <c r="AH61" s="7">
        <f>ROUND(IF(RFR_spot_no_VA!AH61&lt;0, RFR_spot_no_VA!AH61, RFR_spot_no_VA!AH61 - Shocks!$D61*ABS(RFR_spot_no_VA!AH61 )),5)</f>
        <v>2.2200000000000001E-2</v>
      </c>
      <c r="AI61" s="7"/>
      <c r="AJ61" s="7">
        <f>ROUND(IF(RFR_spot_no_VA!AJ61&lt;0, RFR_spot_no_VA!AJ61, RFR_spot_no_VA!AJ61 - Shocks!$D61*ABS(RFR_spot_no_VA!AJ61 )),5)</f>
        <v>6.5700000000000003E-3</v>
      </c>
      <c r="AK61" s="7">
        <f>ROUND(IF(RFR_spot_no_VA!AK61&lt;0, RFR_spot_no_VA!AK61, RFR_spot_no_VA!AK61 - Shocks!$D61*ABS(RFR_spot_no_VA!AK61 )),5)</f>
        <v>1.7819999999999999E-2</v>
      </c>
      <c r="AL61" s="7"/>
      <c r="AM61" s="7">
        <f>ROUND(IF(RFR_spot_no_VA!AM61&lt;0, RFR_spot_no_VA!AM61, RFR_spot_no_VA!AM61 - Shocks!$D61*ABS(RFR_spot_no_VA!AM61 )),5)</f>
        <v>1.9869999999999999E-2</v>
      </c>
      <c r="AN61" s="7"/>
      <c r="AO61" s="7"/>
      <c r="AP61" s="7"/>
      <c r="AQ61" s="7"/>
      <c r="AR61" s="7"/>
      <c r="AS61" s="7">
        <f>ROUND(IF(RFR_spot_no_VA!AS61&lt;0, RFR_spot_no_VA!AS61, RFR_spot_no_VA!AS61 - Shocks!$D61*ABS(RFR_spot_no_VA!AS61 )),5)</f>
        <v>1.038E-2</v>
      </c>
      <c r="AT61" s="7"/>
      <c r="AU61" s="7"/>
      <c r="AV61" s="7"/>
      <c r="AW61" s="7"/>
      <c r="AX61" s="7"/>
      <c r="AY61" s="7"/>
      <c r="AZ61" s="7"/>
      <c r="BA61" s="7"/>
      <c r="BB61" s="7"/>
      <c r="BC61" s="7">
        <f>ROUND(IF(RFR_spot_no_VA!BC61&lt;0, RFR_spot_no_VA!BC61, RFR_spot_no_VA!BC61 - Shocks!$D61*ABS(RFR_spot_no_VA!BC61 )),5)</f>
        <v>1.1469999999999999E-2</v>
      </c>
      <c r="BD61" s="12"/>
      <c r="BE61" s="3"/>
    </row>
    <row r="62" spans="1:57" ht="14.25" x14ac:dyDescent="0.45">
      <c r="A62" s="3"/>
      <c r="B62" s="3">
        <f>RFR_spot_no_VA!B62</f>
        <v>52</v>
      </c>
      <c r="C62" s="6">
        <f>ROUND(IF(RFR_spot_no_VA!C62&lt;0, RFR_spot_no_VA!C62, RFR_spot_no_VA!C62 - Shocks!$D62*ABS(RFR_spot_no_VA!C62 )),5)</f>
        <v>1.533E-2</v>
      </c>
      <c r="D62" s="6"/>
      <c r="E62" s="6"/>
      <c r="F62" s="6"/>
      <c r="G62" s="6"/>
      <c r="H62" s="6"/>
      <c r="I62" s="6"/>
      <c r="J62" s="6">
        <f>ROUND(IF(RFR_spot_no_VA!J62&lt;0, RFR_spot_no_VA!J62, RFR_spot_no_VA!J62 - Shocks!$D62*ABS(RFR_spot_no_VA!J62 )),5)</f>
        <v>1.529E-2</v>
      </c>
      <c r="K62" s="6"/>
      <c r="L62" s="6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>
        <f>ROUND(IF(RFR_spot_no_VA!Z62&lt;0, RFR_spot_no_VA!Z62, RFR_spot_no_VA!Z62 - Shocks!$D62*ABS(RFR_spot_no_VA!Z62 )),5)</f>
        <v>2.1999999999999999E-2</v>
      </c>
      <c r="AA62" s="7"/>
      <c r="AB62" s="7"/>
      <c r="AC62" s="7"/>
      <c r="AD62" s="7"/>
      <c r="AE62" s="7"/>
      <c r="AF62" s="7"/>
      <c r="AG62" s="7"/>
      <c r="AH62" s="7">
        <f>ROUND(IF(RFR_spot_no_VA!AH62&lt;0, RFR_spot_no_VA!AH62, RFR_spot_no_VA!AH62 - Shocks!$D62*ABS(RFR_spot_no_VA!AH62 )),5)</f>
        <v>2.2329999999999999E-2</v>
      </c>
      <c r="AI62" s="7"/>
      <c r="AJ62" s="7">
        <f>ROUND(IF(RFR_spot_no_VA!AJ62&lt;0, RFR_spot_no_VA!AJ62, RFR_spot_no_VA!AJ62 - Shocks!$D62*ABS(RFR_spot_no_VA!AJ62 )),5)</f>
        <v>6.79E-3</v>
      </c>
      <c r="AK62" s="7">
        <f>ROUND(IF(RFR_spot_no_VA!AK62&lt;0, RFR_spot_no_VA!AK62, RFR_spot_no_VA!AK62 - Shocks!$D62*ABS(RFR_spot_no_VA!AK62 )),5)</f>
        <v>1.7999999999999999E-2</v>
      </c>
      <c r="AL62" s="7"/>
      <c r="AM62" s="7">
        <f>ROUND(IF(RFR_spot_no_VA!AM62&lt;0, RFR_spot_no_VA!AM62, RFR_spot_no_VA!AM62 - Shocks!$D62*ABS(RFR_spot_no_VA!AM62 )),5)</f>
        <v>2.0029999999999999E-2</v>
      </c>
      <c r="AN62" s="7"/>
      <c r="AO62" s="7"/>
      <c r="AP62" s="7"/>
      <c r="AQ62" s="7"/>
      <c r="AR62" s="7"/>
      <c r="AS62" s="7">
        <f>ROUND(IF(RFR_spot_no_VA!AS62&lt;0, RFR_spot_no_VA!AS62, RFR_spot_no_VA!AS62 - Shocks!$D62*ABS(RFR_spot_no_VA!AS62 )),5)</f>
        <v>1.068E-2</v>
      </c>
      <c r="AT62" s="7"/>
      <c r="AU62" s="7"/>
      <c r="AV62" s="7"/>
      <c r="AW62" s="7"/>
      <c r="AX62" s="7"/>
      <c r="AY62" s="7"/>
      <c r="AZ62" s="7"/>
      <c r="BA62" s="7"/>
      <c r="BB62" s="7"/>
      <c r="BC62" s="7">
        <f>ROUND(IF(RFR_spot_no_VA!BC62&lt;0, RFR_spot_no_VA!BC62, RFR_spot_no_VA!BC62 - Shocks!$D62*ABS(RFR_spot_no_VA!BC62 )),5)</f>
        <v>1.163E-2</v>
      </c>
      <c r="BD62" s="12"/>
      <c r="BE62" s="3"/>
    </row>
    <row r="63" spans="1:57" ht="14.25" x14ac:dyDescent="0.45">
      <c r="A63" s="3"/>
      <c r="B63" s="3">
        <f>RFR_spot_no_VA!B63</f>
        <v>53</v>
      </c>
      <c r="C63" s="6">
        <f>ROUND(IF(RFR_spot_no_VA!C63&lt;0, RFR_spot_no_VA!C63, RFR_spot_no_VA!C63 - Shocks!$D63*ABS(RFR_spot_no_VA!C63 )),5)</f>
        <v>1.5570000000000001E-2</v>
      </c>
      <c r="D63" s="6"/>
      <c r="E63" s="6"/>
      <c r="F63" s="6"/>
      <c r="G63" s="6"/>
      <c r="H63" s="6"/>
      <c r="I63" s="6"/>
      <c r="J63" s="6">
        <f>ROUND(IF(RFR_spot_no_VA!J63&lt;0, RFR_spot_no_VA!J63, RFR_spot_no_VA!J63 - Shocks!$D63*ABS(RFR_spot_no_VA!J63 )),5)</f>
        <v>1.554E-2</v>
      </c>
      <c r="K63" s="6"/>
      <c r="L63" s="6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>
        <f>ROUND(IF(RFR_spot_no_VA!Z63&lt;0, RFR_spot_no_VA!Z63, RFR_spot_no_VA!Z63 - Shocks!$D63*ABS(RFR_spot_no_VA!Z63 )),5)</f>
        <v>2.213E-2</v>
      </c>
      <c r="AA63" s="7"/>
      <c r="AB63" s="7"/>
      <c r="AC63" s="7"/>
      <c r="AD63" s="7"/>
      <c r="AE63" s="7"/>
      <c r="AF63" s="7"/>
      <c r="AG63" s="7"/>
      <c r="AH63" s="7">
        <f>ROUND(IF(RFR_spot_no_VA!AH63&lt;0, RFR_spot_no_VA!AH63, RFR_spot_no_VA!AH63 - Shocks!$D63*ABS(RFR_spot_no_VA!AH63 )),5)</f>
        <v>2.2460000000000001E-2</v>
      </c>
      <c r="AI63" s="7"/>
      <c r="AJ63" s="7">
        <f>ROUND(IF(RFR_spot_no_VA!AJ63&lt;0, RFR_spot_no_VA!AJ63, RFR_spot_no_VA!AJ63 - Shocks!$D63*ABS(RFR_spot_no_VA!AJ63 )),5)</f>
        <v>7.0299999999999998E-3</v>
      </c>
      <c r="AK63" s="7">
        <f>ROUND(IF(RFR_spot_no_VA!AK63&lt;0, RFR_spot_no_VA!AK63, RFR_spot_no_VA!AK63 - Shocks!$D63*ABS(RFR_spot_no_VA!AK63 )),5)</f>
        <v>1.8190000000000001E-2</v>
      </c>
      <c r="AL63" s="7"/>
      <c r="AM63" s="7">
        <f>ROUND(IF(RFR_spot_no_VA!AM63&lt;0, RFR_spot_no_VA!AM63, RFR_spot_no_VA!AM63 - Shocks!$D63*ABS(RFR_spot_no_VA!AM63 )),5)</f>
        <v>2.019E-2</v>
      </c>
      <c r="AN63" s="7"/>
      <c r="AO63" s="7"/>
      <c r="AP63" s="7"/>
      <c r="AQ63" s="7"/>
      <c r="AR63" s="7"/>
      <c r="AS63" s="7">
        <f>ROUND(IF(RFR_spot_no_VA!AS63&lt;0, RFR_spot_no_VA!AS63, RFR_spot_no_VA!AS63 - Shocks!$D63*ABS(RFR_spot_no_VA!AS63 )),5)</f>
        <v>1.098E-2</v>
      </c>
      <c r="AT63" s="7"/>
      <c r="AU63" s="7"/>
      <c r="AV63" s="7"/>
      <c r="AW63" s="7"/>
      <c r="AX63" s="7"/>
      <c r="AY63" s="7"/>
      <c r="AZ63" s="7"/>
      <c r="BA63" s="7"/>
      <c r="BB63" s="7"/>
      <c r="BC63" s="7">
        <f>ROUND(IF(RFR_spot_no_VA!BC63&lt;0, RFR_spot_no_VA!BC63, RFR_spot_no_VA!BC63 - Shocks!$D63*ABS(RFR_spot_no_VA!BC63 )),5)</f>
        <v>1.18E-2</v>
      </c>
      <c r="BD63" s="12"/>
      <c r="BE63" s="3"/>
    </row>
    <row r="64" spans="1:57" ht="14.25" x14ac:dyDescent="0.45">
      <c r="A64" s="3"/>
      <c r="B64" s="3">
        <f>RFR_spot_no_VA!B64</f>
        <v>54</v>
      </c>
      <c r="C64" s="6">
        <f>ROUND(IF(RFR_spot_no_VA!C64&lt;0, RFR_spot_no_VA!C64, RFR_spot_no_VA!C64 - Shocks!$D64*ABS(RFR_spot_no_VA!C64 )),5)</f>
        <v>1.5810000000000001E-2</v>
      </c>
      <c r="D64" s="6"/>
      <c r="E64" s="6"/>
      <c r="F64" s="6"/>
      <c r="G64" s="6"/>
      <c r="H64" s="6"/>
      <c r="I64" s="6"/>
      <c r="J64" s="6">
        <f>ROUND(IF(RFR_spot_no_VA!J64&lt;0, RFR_spot_no_VA!J64, RFR_spot_no_VA!J64 - Shocks!$D64*ABS(RFR_spot_no_VA!J64 )),5)</f>
        <v>1.5769999999999999E-2</v>
      </c>
      <c r="K64" s="6"/>
      <c r="L64" s="6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>
        <f>ROUND(IF(RFR_spot_no_VA!Z64&lt;0, RFR_spot_no_VA!Z64, RFR_spot_no_VA!Z64 - Shocks!$D64*ABS(RFR_spot_no_VA!Z64 )),5)</f>
        <v>2.2259999999999999E-2</v>
      </c>
      <c r="AA64" s="7"/>
      <c r="AB64" s="7"/>
      <c r="AC64" s="7"/>
      <c r="AD64" s="7"/>
      <c r="AE64" s="7"/>
      <c r="AF64" s="7"/>
      <c r="AG64" s="7"/>
      <c r="AH64" s="7">
        <f>ROUND(IF(RFR_spot_no_VA!AH64&lt;0, RFR_spot_no_VA!AH64, RFR_spot_no_VA!AH64 - Shocks!$D64*ABS(RFR_spot_no_VA!AH64 )),5)</f>
        <v>2.2579999999999999E-2</v>
      </c>
      <c r="AI64" s="7"/>
      <c r="AJ64" s="7">
        <f>ROUND(IF(RFR_spot_no_VA!AJ64&lt;0, RFR_spot_no_VA!AJ64, RFR_spot_no_VA!AJ64 - Shocks!$D64*ABS(RFR_spot_no_VA!AJ64 )),5)</f>
        <v>7.2700000000000004E-3</v>
      </c>
      <c r="AK64" s="7">
        <f>ROUND(IF(RFR_spot_no_VA!AK64&lt;0, RFR_spot_no_VA!AK64, RFR_spot_no_VA!AK64 - Shocks!$D64*ABS(RFR_spot_no_VA!AK64 )),5)</f>
        <v>1.8380000000000001E-2</v>
      </c>
      <c r="AL64" s="7"/>
      <c r="AM64" s="7">
        <f>ROUND(IF(RFR_spot_no_VA!AM64&lt;0, RFR_spot_no_VA!AM64, RFR_spot_no_VA!AM64 - Shocks!$D64*ABS(RFR_spot_no_VA!AM64 )),5)</f>
        <v>2.034E-2</v>
      </c>
      <c r="AN64" s="7"/>
      <c r="AO64" s="7"/>
      <c r="AP64" s="7"/>
      <c r="AQ64" s="7"/>
      <c r="AR64" s="7"/>
      <c r="AS64" s="7">
        <f>ROUND(IF(RFR_spot_no_VA!AS64&lt;0, RFR_spot_no_VA!AS64, RFR_spot_no_VA!AS64 - Shocks!$D64*ABS(RFR_spot_no_VA!AS64 )),5)</f>
        <v>1.1270000000000001E-2</v>
      </c>
      <c r="AT64" s="7"/>
      <c r="AU64" s="7"/>
      <c r="AV64" s="7"/>
      <c r="AW64" s="7"/>
      <c r="AX64" s="7"/>
      <c r="AY64" s="7"/>
      <c r="AZ64" s="7"/>
      <c r="BA64" s="7"/>
      <c r="BB64" s="7"/>
      <c r="BC64" s="7">
        <f>ROUND(IF(RFR_spot_no_VA!BC64&lt;0, RFR_spot_no_VA!BC64, RFR_spot_no_VA!BC64 - Shocks!$D64*ABS(RFR_spot_no_VA!BC64 )),5)</f>
        <v>1.1979999999999999E-2</v>
      </c>
      <c r="BD64" s="12"/>
      <c r="BE64" s="3"/>
    </row>
    <row r="65" spans="1:57" ht="14.25" x14ac:dyDescent="0.45">
      <c r="A65" s="3"/>
      <c r="B65" s="8">
        <f>RFR_spot_no_VA!B65</f>
        <v>55</v>
      </c>
      <c r="C65" s="9">
        <f>ROUND(IF(RFR_spot_no_VA!C65&lt;0, RFR_spot_no_VA!C65, RFR_spot_no_VA!C65 - Shocks!$D65*ABS(RFR_spot_no_VA!C65 )),5)</f>
        <v>1.6039999999999999E-2</v>
      </c>
      <c r="D65" s="9"/>
      <c r="E65" s="9"/>
      <c r="F65" s="9"/>
      <c r="G65" s="9"/>
      <c r="H65" s="9"/>
      <c r="I65" s="9"/>
      <c r="J65" s="9">
        <f>ROUND(IF(RFR_spot_no_VA!J65&lt;0, RFR_spot_no_VA!J65, RFR_spot_no_VA!J65 - Shocks!$D65*ABS(RFR_spot_no_VA!J65 )),5)</f>
        <v>1.6E-2</v>
      </c>
      <c r="K65" s="9"/>
      <c r="L65" s="9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>
        <f>ROUND(IF(RFR_spot_no_VA!Z65&lt;0, RFR_spot_no_VA!Z65, RFR_spot_no_VA!Z65 - Shocks!$D65*ABS(RFR_spot_no_VA!Z65 )),5)</f>
        <v>2.2380000000000001E-2</v>
      </c>
      <c r="AA65" s="10"/>
      <c r="AB65" s="10"/>
      <c r="AC65" s="10"/>
      <c r="AD65" s="10"/>
      <c r="AE65" s="10"/>
      <c r="AF65" s="10"/>
      <c r="AG65" s="10"/>
      <c r="AH65" s="10">
        <f>ROUND(IF(RFR_spot_no_VA!AH65&lt;0, RFR_spot_no_VA!AH65, RFR_spot_no_VA!AH65 - Shocks!$D65*ABS(RFR_spot_no_VA!AH65 )),5)</f>
        <v>2.2700000000000001E-2</v>
      </c>
      <c r="AI65" s="10"/>
      <c r="AJ65" s="10">
        <f>ROUND(IF(RFR_spot_no_VA!AJ65&lt;0, RFR_spot_no_VA!AJ65, RFR_spot_no_VA!AJ65 - Shocks!$D65*ABS(RFR_spot_no_VA!AJ65 )),5)</f>
        <v>7.5300000000000002E-3</v>
      </c>
      <c r="AK65" s="10">
        <f>ROUND(IF(RFR_spot_no_VA!AK65&lt;0, RFR_spot_no_VA!AK65, RFR_spot_no_VA!AK65 - Shocks!$D65*ABS(RFR_spot_no_VA!AK65 )),5)</f>
        <v>1.856E-2</v>
      </c>
      <c r="AL65" s="10"/>
      <c r="AM65" s="10">
        <f>ROUND(IF(RFR_spot_no_VA!AM65&lt;0, RFR_spot_no_VA!AM65, RFR_spot_no_VA!AM65 - Shocks!$D65*ABS(RFR_spot_no_VA!AM65 )),5)</f>
        <v>2.0490000000000001E-2</v>
      </c>
      <c r="AN65" s="10"/>
      <c r="AO65" s="10"/>
      <c r="AP65" s="10"/>
      <c r="AQ65" s="10"/>
      <c r="AR65" s="10"/>
      <c r="AS65" s="10">
        <f>ROUND(IF(RFR_spot_no_VA!AS65&lt;0, RFR_spot_no_VA!AS65, RFR_spot_no_VA!AS65 - Shocks!$D65*ABS(RFR_spot_no_VA!AS65 )),5)</f>
        <v>1.154E-2</v>
      </c>
      <c r="AT65" s="10"/>
      <c r="AU65" s="10"/>
      <c r="AV65" s="10"/>
      <c r="AW65" s="10"/>
      <c r="AX65" s="10"/>
      <c r="AY65" s="10"/>
      <c r="AZ65" s="10"/>
      <c r="BA65" s="10"/>
      <c r="BB65" s="10"/>
      <c r="BC65" s="10">
        <f>ROUND(IF(RFR_spot_no_VA!BC65&lt;0, RFR_spot_no_VA!BC65, RFR_spot_no_VA!BC65 - Shocks!$D65*ABS(RFR_spot_no_VA!BC65 )),5)</f>
        <v>1.217E-2</v>
      </c>
      <c r="BD65" s="12"/>
      <c r="BE65" s="3"/>
    </row>
    <row r="66" spans="1:57" ht="14.25" x14ac:dyDescent="0.45">
      <c r="A66" s="3"/>
      <c r="B66" s="3">
        <f>RFR_spot_no_VA!B66</f>
        <v>56</v>
      </c>
      <c r="C66" s="6">
        <f>ROUND(IF(RFR_spot_no_VA!C66&lt;0, RFR_spot_no_VA!C66, RFR_spot_no_VA!C66 - Shocks!$D66*ABS(RFR_spot_no_VA!C66 )),5)</f>
        <v>1.626E-2</v>
      </c>
      <c r="D66" s="6"/>
      <c r="E66" s="6"/>
      <c r="F66" s="6"/>
      <c r="G66" s="6"/>
      <c r="H66" s="6"/>
      <c r="I66" s="6"/>
      <c r="J66" s="6">
        <f>ROUND(IF(RFR_spot_no_VA!J66&lt;0, RFR_spot_no_VA!J66, RFR_spot_no_VA!J66 - Shocks!$D66*ABS(RFR_spot_no_VA!J66 )),5)</f>
        <v>1.6219999999999998E-2</v>
      </c>
      <c r="K66" s="6"/>
      <c r="L66" s="6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>
        <f>ROUND(IF(RFR_spot_no_VA!Z66&lt;0, RFR_spot_no_VA!Z66, RFR_spot_no_VA!Z66 - Shocks!$D66*ABS(RFR_spot_no_VA!Z66 )),5)</f>
        <v>2.2499999999999999E-2</v>
      </c>
      <c r="AA66" s="7"/>
      <c r="AB66" s="7"/>
      <c r="AC66" s="7"/>
      <c r="AD66" s="7"/>
      <c r="AE66" s="7"/>
      <c r="AF66" s="7"/>
      <c r="AG66" s="7"/>
      <c r="AH66" s="7">
        <f>ROUND(IF(RFR_spot_no_VA!AH66&lt;0, RFR_spot_no_VA!AH66, RFR_spot_no_VA!AH66 - Shocks!$D66*ABS(RFR_spot_no_VA!AH66 )),5)</f>
        <v>2.282E-2</v>
      </c>
      <c r="AI66" s="7"/>
      <c r="AJ66" s="7">
        <f>ROUND(IF(RFR_spot_no_VA!AJ66&lt;0, RFR_spot_no_VA!AJ66, RFR_spot_no_VA!AJ66 - Shocks!$D66*ABS(RFR_spot_no_VA!AJ66 )),5)</f>
        <v>7.79E-3</v>
      </c>
      <c r="AK66" s="7">
        <f>ROUND(IF(RFR_spot_no_VA!AK66&lt;0, RFR_spot_no_VA!AK66, RFR_spot_no_VA!AK66 - Shocks!$D66*ABS(RFR_spot_no_VA!AK66 )),5)</f>
        <v>1.873E-2</v>
      </c>
      <c r="AL66" s="7"/>
      <c r="AM66" s="7">
        <f>ROUND(IF(RFR_spot_no_VA!AM66&lt;0, RFR_spot_no_VA!AM66, RFR_spot_no_VA!AM66 - Shocks!$D66*ABS(RFR_spot_no_VA!AM66 )),5)</f>
        <v>2.0639999999999999E-2</v>
      </c>
      <c r="AN66" s="7"/>
      <c r="AO66" s="7"/>
      <c r="AP66" s="7"/>
      <c r="AQ66" s="7"/>
      <c r="AR66" s="7"/>
      <c r="AS66" s="7">
        <f>ROUND(IF(RFR_spot_no_VA!AS66&lt;0, RFR_spot_no_VA!AS66, RFR_spot_no_VA!AS66 - Shocks!$D66*ABS(RFR_spot_no_VA!AS66 )),5)</f>
        <v>1.1820000000000001E-2</v>
      </c>
      <c r="AT66" s="7"/>
      <c r="AU66" s="7"/>
      <c r="AV66" s="7"/>
      <c r="AW66" s="7"/>
      <c r="AX66" s="7"/>
      <c r="AY66" s="7"/>
      <c r="AZ66" s="7"/>
      <c r="BA66" s="7"/>
      <c r="BB66" s="7"/>
      <c r="BC66" s="7">
        <f>ROUND(IF(RFR_spot_no_VA!BC66&lt;0, RFR_spot_no_VA!BC66, RFR_spot_no_VA!BC66 - Shocks!$D66*ABS(RFR_spot_no_VA!BC66 )),5)</f>
        <v>1.2370000000000001E-2</v>
      </c>
      <c r="BD66" s="12"/>
      <c r="BE66" s="3"/>
    </row>
    <row r="67" spans="1:57" ht="14.25" x14ac:dyDescent="0.45">
      <c r="A67" s="3"/>
      <c r="B67" s="3">
        <f>RFR_spot_no_VA!B67</f>
        <v>57</v>
      </c>
      <c r="C67" s="6">
        <f>ROUND(IF(RFR_spot_no_VA!C67&lt;0, RFR_spot_no_VA!C67, RFR_spot_no_VA!C67 - Shocks!$D67*ABS(RFR_spot_no_VA!C67 )),5)</f>
        <v>1.6480000000000002E-2</v>
      </c>
      <c r="D67" s="6"/>
      <c r="E67" s="6"/>
      <c r="F67" s="6"/>
      <c r="G67" s="6"/>
      <c r="H67" s="6"/>
      <c r="I67" s="6"/>
      <c r="J67" s="6">
        <f>ROUND(IF(RFR_spot_no_VA!J67&lt;0, RFR_spot_no_VA!J67, RFR_spot_no_VA!J67 - Shocks!$D67*ABS(RFR_spot_no_VA!J67 )),5)</f>
        <v>1.644E-2</v>
      </c>
      <c r="K67" s="6"/>
      <c r="L67" s="6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>
        <f>ROUND(IF(RFR_spot_no_VA!Z67&lt;0, RFR_spot_no_VA!Z67, RFR_spot_no_VA!Z67 - Shocks!$D67*ABS(RFR_spot_no_VA!Z67 )),5)</f>
        <v>2.2620000000000001E-2</v>
      </c>
      <c r="AA67" s="7"/>
      <c r="AB67" s="7"/>
      <c r="AC67" s="7"/>
      <c r="AD67" s="7"/>
      <c r="AE67" s="7"/>
      <c r="AF67" s="7"/>
      <c r="AG67" s="7"/>
      <c r="AH67" s="7">
        <f>ROUND(IF(RFR_spot_no_VA!AH67&lt;0, RFR_spot_no_VA!AH67, RFR_spot_no_VA!AH67 - Shocks!$D67*ABS(RFR_spot_no_VA!AH67 )),5)</f>
        <v>2.2939999999999999E-2</v>
      </c>
      <c r="AI67" s="7"/>
      <c r="AJ67" s="7">
        <f>ROUND(IF(RFR_spot_no_VA!AJ67&lt;0, RFR_spot_no_VA!AJ67, RFR_spot_no_VA!AJ67 - Shocks!$D67*ABS(RFR_spot_no_VA!AJ67 )),5)</f>
        <v>8.0499999999999999E-3</v>
      </c>
      <c r="AK67" s="7">
        <f>ROUND(IF(RFR_spot_no_VA!AK67&lt;0, RFR_spot_no_VA!AK67, RFR_spot_no_VA!AK67 - Shocks!$D67*ABS(RFR_spot_no_VA!AK67 )),5)</f>
        <v>1.891E-2</v>
      </c>
      <c r="AL67" s="7"/>
      <c r="AM67" s="7">
        <f>ROUND(IF(RFR_spot_no_VA!AM67&lt;0, RFR_spot_no_VA!AM67, RFR_spot_no_VA!AM67 - Shocks!$D67*ABS(RFR_spot_no_VA!AM67 )),5)</f>
        <v>2.0789999999999999E-2</v>
      </c>
      <c r="AN67" s="7"/>
      <c r="AO67" s="7"/>
      <c r="AP67" s="7"/>
      <c r="AQ67" s="7"/>
      <c r="AR67" s="7"/>
      <c r="AS67" s="7">
        <f>ROUND(IF(RFR_spot_no_VA!AS67&lt;0, RFR_spot_no_VA!AS67, RFR_spot_no_VA!AS67 - Shocks!$D67*ABS(RFR_spot_no_VA!AS67 )),5)</f>
        <v>1.209E-2</v>
      </c>
      <c r="AT67" s="7"/>
      <c r="AU67" s="7"/>
      <c r="AV67" s="7"/>
      <c r="AW67" s="7"/>
      <c r="AX67" s="7"/>
      <c r="AY67" s="7"/>
      <c r="AZ67" s="7"/>
      <c r="BA67" s="7"/>
      <c r="BB67" s="7"/>
      <c r="BC67" s="7">
        <f>ROUND(IF(RFR_spot_no_VA!BC67&lt;0, RFR_spot_no_VA!BC67, RFR_spot_no_VA!BC67 - Shocks!$D67*ABS(RFR_spot_no_VA!BC67 )),5)</f>
        <v>1.2579999999999999E-2</v>
      </c>
      <c r="BD67" s="12"/>
      <c r="BE67" s="3"/>
    </row>
    <row r="68" spans="1:57" ht="14.25" x14ac:dyDescent="0.45">
      <c r="A68" s="3"/>
      <c r="B68" s="3">
        <f>RFR_spot_no_VA!B68</f>
        <v>58</v>
      </c>
      <c r="C68" s="6">
        <f>ROUND(IF(RFR_spot_no_VA!C68&lt;0, RFR_spot_no_VA!C68, RFR_spot_no_VA!C68 - Shocks!$D68*ABS(RFR_spot_no_VA!C68 )),5)</f>
        <v>1.669E-2</v>
      </c>
      <c r="D68" s="6"/>
      <c r="E68" s="6"/>
      <c r="F68" s="6"/>
      <c r="G68" s="6"/>
      <c r="H68" s="6"/>
      <c r="I68" s="6"/>
      <c r="J68" s="6">
        <f>ROUND(IF(RFR_spot_no_VA!J68&lt;0, RFR_spot_no_VA!J68, RFR_spot_no_VA!J68 - Shocks!$D68*ABS(RFR_spot_no_VA!J68 )),5)</f>
        <v>1.6660000000000001E-2</v>
      </c>
      <c r="K68" s="6"/>
      <c r="L68" s="6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>
        <f>ROUND(IF(RFR_spot_no_VA!Z68&lt;0, RFR_spot_no_VA!Z68, RFR_spot_no_VA!Z68 - Shocks!$D68*ABS(RFR_spot_no_VA!Z68 )),5)</f>
        <v>2.274E-2</v>
      </c>
      <c r="AA68" s="7"/>
      <c r="AB68" s="7"/>
      <c r="AC68" s="7"/>
      <c r="AD68" s="7"/>
      <c r="AE68" s="7"/>
      <c r="AF68" s="7"/>
      <c r="AG68" s="7"/>
      <c r="AH68" s="7">
        <f>ROUND(IF(RFR_spot_no_VA!AH68&lt;0, RFR_spot_no_VA!AH68, RFR_spot_no_VA!AH68 - Shocks!$D68*ABS(RFR_spot_no_VA!AH68 )),5)</f>
        <v>2.3050000000000001E-2</v>
      </c>
      <c r="AI68" s="7"/>
      <c r="AJ68" s="7">
        <f>ROUND(IF(RFR_spot_no_VA!AJ68&lt;0, RFR_spot_no_VA!AJ68, RFR_spot_no_VA!AJ68 - Shocks!$D68*ABS(RFR_spot_no_VA!AJ68 )),5)</f>
        <v>8.3199999999999993E-3</v>
      </c>
      <c r="AK68" s="7">
        <f>ROUND(IF(RFR_spot_no_VA!AK68&lt;0, RFR_spot_no_VA!AK68, RFR_spot_no_VA!AK68 - Shocks!$D68*ABS(RFR_spot_no_VA!AK68 )),5)</f>
        <v>1.908E-2</v>
      </c>
      <c r="AL68" s="7"/>
      <c r="AM68" s="7">
        <f>ROUND(IF(RFR_spot_no_VA!AM68&lt;0, RFR_spot_no_VA!AM68, RFR_spot_no_VA!AM68 - Shocks!$D68*ABS(RFR_spot_no_VA!AM68 )),5)</f>
        <v>2.0930000000000001E-2</v>
      </c>
      <c r="AN68" s="7"/>
      <c r="AO68" s="7"/>
      <c r="AP68" s="7"/>
      <c r="AQ68" s="7"/>
      <c r="AR68" s="7"/>
      <c r="AS68" s="7">
        <f>ROUND(IF(RFR_spot_no_VA!AS68&lt;0, RFR_spot_no_VA!AS68, RFR_spot_no_VA!AS68 - Shocks!$D68*ABS(RFR_spot_no_VA!AS68 )),5)</f>
        <v>1.235E-2</v>
      </c>
      <c r="AT68" s="7"/>
      <c r="AU68" s="7"/>
      <c r="AV68" s="7"/>
      <c r="AW68" s="7"/>
      <c r="AX68" s="7"/>
      <c r="AY68" s="7"/>
      <c r="AZ68" s="7"/>
      <c r="BA68" s="7"/>
      <c r="BB68" s="7"/>
      <c r="BC68" s="7">
        <f>ROUND(IF(RFR_spot_no_VA!BC68&lt;0, RFR_spot_no_VA!BC68, RFR_spot_no_VA!BC68 - Shocks!$D68*ABS(RFR_spot_no_VA!BC68 )),5)</f>
        <v>1.278E-2</v>
      </c>
      <c r="BD68" s="12"/>
      <c r="BE68" s="3"/>
    </row>
    <row r="69" spans="1:57" ht="14.25" x14ac:dyDescent="0.45">
      <c r="A69" s="3"/>
      <c r="B69" s="3">
        <f>RFR_spot_no_VA!B69</f>
        <v>59</v>
      </c>
      <c r="C69" s="6">
        <f>ROUND(IF(RFR_spot_no_VA!C69&lt;0, RFR_spot_no_VA!C69, RFR_spot_no_VA!C69 - Shocks!$D69*ABS(RFR_spot_no_VA!C69 )),5)</f>
        <v>1.6889999999999999E-2</v>
      </c>
      <c r="D69" s="6"/>
      <c r="E69" s="6"/>
      <c r="F69" s="6"/>
      <c r="G69" s="6"/>
      <c r="H69" s="6"/>
      <c r="I69" s="6"/>
      <c r="J69" s="6">
        <f>ROUND(IF(RFR_spot_no_VA!J69&lt;0, RFR_spot_no_VA!J69, RFR_spot_no_VA!J69 - Shocks!$D69*ABS(RFR_spot_no_VA!J69 )),5)</f>
        <v>1.686E-2</v>
      </c>
      <c r="K69" s="6"/>
      <c r="L69" s="6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>
        <f>ROUND(IF(RFR_spot_no_VA!Z69&lt;0, RFR_spot_no_VA!Z69, RFR_spot_no_VA!Z69 - Shocks!$D69*ABS(RFR_spot_no_VA!Z69 )),5)</f>
        <v>2.2849999999999999E-2</v>
      </c>
      <c r="AA69" s="7"/>
      <c r="AB69" s="7"/>
      <c r="AC69" s="7"/>
      <c r="AD69" s="7"/>
      <c r="AE69" s="7"/>
      <c r="AF69" s="7"/>
      <c r="AG69" s="7"/>
      <c r="AH69" s="7">
        <f>ROUND(IF(RFR_spot_no_VA!AH69&lt;0, RFR_spot_no_VA!AH69, RFR_spot_no_VA!AH69 - Shocks!$D69*ABS(RFR_spot_no_VA!AH69 )),5)</f>
        <v>2.316E-2</v>
      </c>
      <c r="AI69" s="7"/>
      <c r="AJ69" s="7">
        <f>ROUND(IF(RFR_spot_no_VA!AJ69&lt;0, RFR_spot_no_VA!AJ69, RFR_spot_no_VA!AJ69 - Shocks!$D69*ABS(RFR_spot_no_VA!AJ69 )),5)</f>
        <v>8.5900000000000004E-3</v>
      </c>
      <c r="AK69" s="7">
        <f>ROUND(IF(RFR_spot_no_VA!AK69&lt;0, RFR_spot_no_VA!AK69, RFR_spot_no_VA!AK69 - Shocks!$D69*ABS(RFR_spot_no_VA!AK69 )),5)</f>
        <v>1.925E-2</v>
      </c>
      <c r="AL69" s="7"/>
      <c r="AM69" s="7">
        <f>ROUND(IF(RFR_spot_no_VA!AM69&lt;0, RFR_spot_no_VA!AM69, RFR_spot_no_VA!AM69 - Shocks!$D69*ABS(RFR_spot_no_VA!AM69 )),5)</f>
        <v>2.1059999999999999E-2</v>
      </c>
      <c r="AN69" s="7"/>
      <c r="AO69" s="7"/>
      <c r="AP69" s="7"/>
      <c r="AQ69" s="7"/>
      <c r="AR69" s="7"/>
      <c r="AS69" s="7">
        <f>ROUND(IF(RFR_spot_no_VA!AS69&lt;0, RFR_spot_no_VA!AS69, RFR_spot_no_VA!AS69 - Shocks!$D69*ABS(RFR_spot_no_VA!AS69 )),5)</f>
        <v>1.26E-2</v>
      </c>
      <c r="AT69" s="7"/>
      <c r="AU69" s="7"/>
      <c r="AV69" s="7"/>
      <c r="AW69" s="7"/>
      <c r="AX69" s="7"/>
      <c r="AY69" s="7"/>
      <c r="AZ69" s="7"/>
      <c r="BA69" s="7"/>
      <c r="BB69" s="7"/>
      <c r="BC69" s="7">
        <f>ROUND(IF(RFR_spot_no_VA!BC69&lt;0, RFR_spot_no_VA!BC69, RFR_spot_no_VA!BC69 - Shocks!$D69*ABS(RFR_spot_no_VA!BC69 )),5)</f>
        <v>1.299E-2</v>
      </c>
      <c r="BD69" s="12"/>
      <c r="BE69" s="3"/>
    </row>
    <row r="70" spans="1:57" ht="14.25" x14ac:dyDescent="0.45">
      <c r="A70" s="3"/>
      <c r="B70" s="8">
        <f>RFR_spot_no_VA!B70</f>
        <v>60</v>
      </c>
      <c r="C70" s="9">
        <f>ROUND(IF(RFR_spot_no_VA!C70&lt;0, RFR_spot_no_VA!C70, RFR_spot_no_VA!C70 - Shocks!$D70*ABS(RFR_spot_no_VA!C70 )),5)</f>
        <v>1.7090000000000001E-2</v>
      </c>
      <c r="D70" s="9"/>
      <c r="E70" s="9"/>
      <c r="F70" s="9"/>
      <c r="G70" s="9"/>
      <c r="H70" s="9"/>
      <c r="I70" s="9"/>
      <c r="J70" s="9">
        <f>ROUND(IF(RFR_spot_no_VA!J70&lt;0, RFR_spot_no_VA!J70, RFR_spot_no_VA!J70 - Shocks!$D70*ABS(RFR_spot_no_VA!J70 )),5)</f>
        <v>1.7059999999999999E-2</v>
      </c>
      <c r="K70" s="9"/>
      <c r="L70" s="9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>
        <f>ROUND(IF(RFR_spot_no_VA!Z70&lt;0, RFR_spot_no_VA!Z70, RFR_spot_no_VA!Z70 - Shocks!$D70*ABS(RFR_spot_no_VA!Z70 )),5)</f>
        <v>2.2960000000000001E-2</v>
      </c>
      <c r="AA70" s="10"/>
      <c r="AB70" s="10"/>
      <c r="AC70" s="10"/>
      <c r="AD70" s="10"/>
      <c r="AE70" s="10"/>
      <c r="AF70" s="10"/>
      <c r="AG70" s="10"/>
      <c r="AH70" s="10">
        <f>ROUND(IF(RFR_spot_no_VA!AH70&lt;0, RFR_spot_no_VA!AH70, RFR_spot_no_VA!AH70 - Shocks!$D70*ABS(RFR_spot_no_VA!AH70 )),5)</f>
        <v>2.3269999999999999E-2</v>
      </c>
      <c r="AI70" s="10"/>
      <c r="AJ70" s="10">
        <f>ROUND(IF(RFR_spot_no_VA!AJ70&lt;0, RFR_spot_no_VA!AJ70, RFR_spot_no_VA!AJ70 - Shocks!$D70*ABS(RFR_spot_no_VA!AJ70 )),5)</f>
        <v>8.8599999999999998E-3</v>
      </c>
      <c r="AK70" s="10">
        <f>ROUND(IF(RFR_spot_no_VA!AK70&lt;0, RFR_spot_no_VA!AK70, RFR_spot_no_VA!AK70 - Shocks!$D70*ABS(RFR_spot_no_VA!AK70 )),5)</f>
        <v>1.941E-2</v>
      </c>
      <c r="AL70" s="10"/>
      <c r="AM70" s="10">
        <f>ROUND(IF(RFR_spot_no_VA!AM70&lt;0, RFR_spot_no_VA!AM70, RFR_spot_no_VA!AM70 - Shocks!$D70*ABS(RFR_spot_no_VA!AM70 )),5)</f>
        <v>2.121E-2</v>
      </c>
      <c r="AN70" s="10"/>
      <c r="AO70" s="10"/>
      <c r="AP70" s="10"/>
      <c r="AQ70" s="10"/>
      <c r="AR70" s="10"/>
      <c r="AS70" s="10">
        <f>ROUND(IF(RFR_spot_no_VA!AS70&lt;0, RFR_spot_no_VA!AS70, RFR_spot_no_VA!AS70 - Shocks!$D70*ABS(RFR_spot_no_VA!AS70 )),5)</f>
        <v>1.285E-2</v>
      </c>
      <c r="AT70" s="10"/>
      <c r="AU70" s="10"/>
      <c r="AV70" s="10"/>
      <c r="AW70" s="10"/>
      <c r="AX70" s="10"/>
      <c r="AY70" s="10"/>
      <c r="AZ70" s="10"/>
      <c r="BA70" s="10"/>
      <c r="BB70" s="10"/>
      <c r="BC70" s="10">
        <f>ROUND(IF(RFR_spot_no_VA!BC70&lt;0, RFR_spot_no_VA!BC70, RFR_spot_no_VA!BC70 - Shocks!$D70*ABS(RFR_spot_no_VA!BC70 )),5)</f>
        <v>1.32E-2</v>
      </c>
      <c r="BD70" s="12"/>
      <c r="BE70" s="3"/>
    </row>
    <row r="71" spans="1:57" ht="14.25" x14ac:dyDescent="0.45">
      <c r="A71" s="3"/>
      <c r="B71" s="3">
        <f>RFR_spot_no_VA!B71</f>
        <v>61</v>
      </c>
      <c r="C71" s="6">
        <f>ROUND(IF(RFR_spot_no_VA!C71&lt;0, RFR_spot_no_VA!C71, RFR_spot_no_VA!C71 - Shocks!$D71*ABS(RFR_spot_no_VA!C71 )),5)</f>
        <v>1.729E-2</v>
      </c>
      <c r="D71" s="6"/>
      <c r="E71" s="6"/>
      <c r="F71" s="6"/>
      <c r="G71" s="6"/>
      <c r="H71" s="6"/>
      <c r="I71" s="6"/>
      <c r="J71" s="6">
        <f>ROUND(IF(RFR_spot_no_VA!J71&lt;0, RFR_spot_no_VA!J71, RFR_spot_no_VA!J71 - Shocks!$D71*ABS(RFR_spot_no_VA!J71 )),5)</f>
        <v>1.7260000000000001E-2</v>
      </c>
      <c r="K71" s="6"/>
      <c r="L71" s="6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>
        <f>ROUND(IF(RFR_spot_no_VA!Z71&lt;0, RFR_spot_no_VA!Z71, RFR_spot_no_VA!Z71 - Shocks!$D71*ABS(RFR_spot_no_VA!Z71 )),5)</f>
        <v>2.307E-2</v>
      </c>
      <c r="AA71" s="7"/>
      <c r="AB71" s="7"/>
      <c r="AC71" s="7"/>
      <c r="AD71" s="7"/>
      <c r="AE71" s="7"/>
      <c r="AF71" s="7"/>
      <c r="AG71" s="7"/>
      <c r="AH71" s="7">
        <f>ROUND(IF(RFR_spot_no_VA!AH71&lt;0, RFR_spot_no_VA!AH71, RFR_spot_no_VA!AH71 - Shocks!$D71*ABS(RFR_spot_no_VA!AH71 )),5)</f>
        <v>2.3380000000000001E-2</v>
      </c>
      <c r="AI71" s="7"/>
      <c r="AJ71" s="7">
        <f>ROUND(IF(RFR_spot_no_VA!AJ71&lt;0, RFR_spot_no_VA!AJ71, RFR_spot_no_VA!AJ71 - Shocks!$D71*ABS(RFR_spot_no_VA!AJ71 )),5)</f>
        <v>9.1199999999999996E-3</v>
      </c>
      <c r="AK71" s="7">
        <f>ROUND(IF(RFR_spot_no_VA!AK71&lt;0, RFR_spot_no_VA!AK71, RFR_spot_no_VA!AK71 - Shocks!$D71*ABS(RFR_spot_no_VA!AK71 )),5)</f>
        <v>1.9560000000000001E-2</v>
      </c>
      <c r="AL71" s="7"/>
      <c r="AM71" s="7">
        <f>ROUND(IF(RFR_spot_no_VA!AM71&lt;0, RFR_spot_no_VA!AM71, RFR_spot_no_VA!AM71 - Shocks!$D71*ABS(RFR_spot_no_VA!AM71 )),5)</f>
        <v>2.1329999999999998E-2</v>
      </c>
      <c r="AN71" s="7"/>
      <c r="AO71" s="7"/>
      <c r="AP71" s="7"/>
      <c r="AQ71" s="7"/>
      <c r="AR71" s="7"/>
      <c r="AS71" s="7">
        <f>ROUND(IF(RFR_spot_no_VA!AS71&lt;0, RFR_spot_no_VA!AS71, RFR_spot_no_VA!AS71 - Shocks!$D71*ABS(RFR_spot_no_VA!AS71 )),5)</f>
        <v>1.3100000000000001E-2</v>
      </c>
      <c r="AT71" s="7"/>
      <c r="AU71" s="7"/>
      <c r="AV71" s="7"/>
      <c r="AW71" s="7"/>
      <c r="AX71" s="7"/>
      <c r="AY71" s="7"/>
      <c r="AZ71" s="7"/>
      <c r="BA71" s="7"/>
      <c r="BB71" s="7"/>
      <c r="BC71" s="7">
        <f>ROUND(IF(RFR_spot_no_VA!BC71&lt;0, RFR_spot_no_VA!BC71, RFR_spot_no_VA!BC71 - Shocks!$D71*ABS(RFR_spot_no_VA!BC71 )),5)</f>
        <v>1.341E-2</v>
      </c>
      <c r="BD71" s="12"/>
      <c r="BE71" s="3"/>
    </row>
    <row r="72" spans="1:57" ht="14.25" x14ac:dyDescent="0.45">
      <c r="A72" s="3"/>
      <c r="B72" s="3">
        <f>RFR_spot_no_VA!B72</f>
        <v>62</v>
      </c>
      <c r="C72" s="6">
        <f>ROUND(IF(RFR_spot_no_VA!C72&lt;0, RFR_spot_no_VA!C72, RFR_spot_no_VA!C72 - Shocks!$D72*ABS(RFR_spot_no_VA!C72 )),5)</f>
        <v>1.7479999999999999E-2</v>
      </c>
      <c r="D72" s="6"/>
      <c r="E72" s="6"/>
      <c r="F72" s="6"/>
      <c r="G72" s="6"/>
      <c r="H72" s="6"/>
      <c r="I72" s="6"/>
      <c r="J72" s="6">
        <f>ROUND(IF(RFR_spot_no_VA!J72&lt;0, RFR_spot_no_VA!J72, RFR_spot_no_VA!J72 - Shocks!$D72*ABS(RFR_spot_no_VA!J72 )),5)</f>
        <v>1.745E-2</v>
      </c>
      <c r="K72" s="6"/>
      <c r="L72" s="6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>
        <f>ROUND(IF(RFR_spot_no_VA!Z72&lt;0, RFR_spot_no_VA!Z72, RFR_spot_no_VA!Z72 - Shocks!$D72*ABS(RFR_spot_no_VA!Z72 )),5)</f>
        <v>2.3179999999999999E-2</v>
      </c>
      <c r="AA72" s="7"/>
      <c r="AB72" s="7"/>
      <c r="AC72" s="7"/>
      <c r="AD72" s="7"/>
      <c r="AE72" s="7"/>
      <c r="AF72" s="7"/>
      <c r="AG72" s="7"/>
      <c r="AH72" s="7">
        <f>ROUND(IF(RFR_spot_no_VA!AH72&lt;0, RFR_spot_no_VA!AH72, RFR_spot_no_VA!AH72 - Shocks!$D72*ABS(RFR_spot_no_VA!AH72 )),5)</f>
        <v>2.349E-2</v>
      </c>
      <c r="AI72" s="7"/>
      <c r="AJ72" s="7">
        <f>ROUND(IF(RFR_spot_no_VA!AJ72&lt;0, RFR_spot_no_VA!AJ72, RFR_spot_no_VA!AJ72 - Shocks!$D72*ABS(RFR_spot_no_VA!AJ72 )),5)</f>
        <v>9.3900000000000008E-3</v>
      </c>
      <c r="AK72" s="7">
        <f>ROUND(IF(RFR_spot_no_VA!AK72&lt;0, RFR_spot_no_VA!AK72, RFR_spot_no_VA!AK72 - Shocks!$D72*ABS(RFR_spot_no_VA!AK72 )),5)</f>
        <v>1.9720000000000001E-2</v>
      </c>
      <c r="AL72" s="7"/>
      <c r="AM72" s="7">
        <f>ROUND(IF(RFR_spot_no_VA!AM72&lt;0, RFR_spot_no_VA!AM72, RFR_spot_no_VA!AM72 - Shocks!$D72*ABS(RFR_spot_no_VA!AM72 )),5)</f>
        <v>2.147E-2</v>
      </c>
      <c r="AN72" s="7"/>
      <c r="AO72" s="7"/>
      <c r="AP72" s="7"/>
      <c r="AQ72" s="7"/>
      <c r="AR72" s="7"/>
      <c r="AS72" s="7">
        <f>ROUND(IF(RFR_spot_no_VA!AS72&lt;0, RFR_spot_no_VA!AS72, RFR_spot_no_VA!AS72 - Shocks!$D72*ABS(RFR_spot_no_VA!AS72 )),5)</f>
        <v>1.333E-2</v>
      </c>
      <c r="AT72" s="7"/>
      <c r="AU72" s="7"/>
      <c r="AV72" s="7"/>
      <c r="AW72" s="7"/>
      <c r="AX72" s="7"/>
      <c r="AY72" s="7"/>
      <c r="AZ72" s="7"/>
      <c r="BA72" s="7"/>
      <c r="BB72" s="7"/>
      <c r="BC72" s="7">
        <f>ROUND(IF(RFR_spot_no_VA!BC72&lt;0, RFR_spot_no_VA!BC72, RFR_spot_no_VA!BC72 - Shocks!$D72*ABS(RFR_spot_no_VA!BC72 )),5)</f>
        <v>1.362E-2</v>
      </c>
      <c r="BD72" s="12"/>
      <c r="BE72" s="3"/>
    </row>
    <row r="73" spans="1:57" ht="14.25" x14ac:dyDescent="0.45">
      <c r="A73" s="3"/>
      <c r="B73" s="3">
        <f>RFR_spot_no_VA!B73</f>
        <v>63</v>
      </c>
      <c r="C73" s="6">
        <f>ROUND(IF(RFR_spot_no_VA!C73&lt;0, RFR_spot_no_VA!C73, RFR_spot_no_VA!C73 - Shocks!$D73*ABS(RFR_spot_no_VA!C73 )),5)</f>
        <v>1.7670000000000002E-2</v>
      </c>
      <c r="D73" s="6"/>
      <c r="E73" s="6"/>
      <c r="F73" s="6"/>
      <c r="G73" s="6"/>
      <c r="H73" s="6"/>
      <c r="I73" s="6"/>
      <c r="J73" s="6">
        <f>ROUND(IF(RFR_spot_no_VA!J73&lt;0, RFR_spot_no_VA!J73, RFR_spot_no_VA!J73 - Shocks!$D73*ABS(RFR_spot_no_VA!J73 )),5)</f>
        <v>1.7639999999999999E-2</v>
      </c>
      <c r="K73" s="6"/>
      <c r="L73" s="6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>
        <f>ROUND(IF(RFR_spot_no_VA!Z73&lt;0, RFR_spot_no_VA!Z73, RFR_spot_no_VA!Z73 - Shocks!$D73*ABS(RFR_spot_no_VA!Z73 )),5)</f>
        <v>2.3290000000000002E-2</v>
      </c>
      <c r="AA73" s="7"/>
      <c r="AB73" s="7"/>
      <c r="AC73" s="7"/>
      <c r="AD73" s="7"/>
      <c r="AE73" s="7"/>
      <c r="AF73" s="7"/>
      <c r="AG73" s="7"/>
      <c r="AH73" s="7">
        <f>ROUND(IF(RFR_spot_no_VA!AH73&lt;0, RFR_spot_no_VA!AH73, RFR_spot_no_VA!AH73 - Shocks!$D73*ABS(RFR_spot_no_VA!AH73 )),5)</f>
        <v>2.359E-2</v>
      </c>
      <c r="AI73" s="7"/>
      <c r="AJ73" s="7">
        <f>ROUND(IF(RFR_spot_no_VA!AJ73&lt;0, RFR_spot_no_VA!AJ73, RFR_spot_no_VA!AJ73 - Shocks!$D73*ABS(RFR_spot_no_VA!AJ73 )),5)</f>
        <v>9.6600000000000002E-3</v>
      </c>
      <c r="AK73" s="7">
        <f>ROUND(IF(RFR_spot_no_VA!AK73&lt;0, RFR_spot_no_VA!AK73, RFR_spot_no_VA!AK73 - Shocks!$D73*ABS(RFR_spot_no_VA!AK73 )),5)</f>
        <v>1.9869999999999999E-2</v>
      </c>
      <c r="AL73" s="7"/>
      <c r="AM73" s="7">
        <f>ROUND(IF(RFR_spot_no_VA!AM73&lt;0, RFR_spot_no_VA!AM73, RFR_spot_no_VA!AM73 - Shocks!$D73*ABS(RFR_spot_no_VA!AM73 )),5)</f>
        <v>2.1600000000000001E-2</v>
      </c>
      <c r="AN73" s="7"/>
      <c r="AO73" s="7"/>
      <c r="AP73" s="7"/>
      <c r="AQ73" s="7"/>
      <c r="AR73" s="7"/>
      <c r="AS73" s="7">
        <f>ROUND(IF(RFR_spot_no_VA!AS73&lt;0, RFR_spot_no_VA!AS73, RFR_spot_no_VA!AS73 - Shocks!$D73*ABS(RFR_spot_no_VA!AS73 )),5)</f>
        <v>1.3559999999999999E-2</v>
      </c>
      <c r="AT73" s="7"/>
      <c r="AU73" s="7"/>
      <c r="AV73" s="7"/>
      <c r="AW73" s="7"/>
      <c r="AX73" s="7"/>
      <c r="AY73" s="7"/>
      <c r="AZ73" s="7"/>
      <c r="BA73" s="7"/>
      <c r="BB73" s="7"/>
      <c r="BC73" s="7">
        <f>ROUND(IF(RFR_spot_no_VA!BC73&lt;0, RFR_spot_no_VA!BC73, RFR_spot_no_VA!BC73 - Shocks!$D73*ABS(RFR_spot_no_VA!BC73 )),5)</f>
        <v>1.383E-2</v>
      </c>
      <c r="BD73" s="12"/>
      <c r="BE73" s="3"/>
    </row>
    <row r="74" spans="1:57" ht="14.25" x14ac:dyDescent="0.45">
      <c r="A74" s="3"/>
      <c r="B74" s="3">
        <f>RFR_spot_no_VA!B74</f>
        <v>64</v>
      </c>
      <c r="C74" s="6">
        <f>ROUND(IF(RFR_spot_no_VA!C74&lt;0, RFR_spot_no_VA!C74, RFR_spot_no_VA!C74 - Shocks!$D74*ABS(RFR_spot_no_VA!C74 )),5)</f>
        <v>1.7850000000000001E-2</v>
      </c>
      <c r="D74" s="6"/>
      <c r="E74" s="6"/>
      <c r="F74" s="6"/>
      <c r="G74" s="6"/>
      <c r="H74" s="6"/>
      <c r="I74" s="6"/>
      <c r="J74" s="6">
        <f>ROUND(IF(RFR_spot_no_VA!J74&lt;0, RFR_spot_no_VA!J74, RFR_spot_no_VA!J74 - Shocks!$D74*ABS(RFR_spot_no_VA!J74 )),5)</f>
        <v>1.7819999999999999E-2</v>
      </c>
      <c r="K74" s="6"/>
      <c r="L74" s="6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>
        <f>ROUND(IF(RFR_spot_no_VA!Z74&lt;0, RFR_spot_no_VA!Z74, RFR_spot_no_VA!Z74 - Shocks!$D74*ABS(RFR_spot_no_VA!Z74 )),5)</f>
        <v>2.3400000000000001E-2</v>
      </c>
      <c r="AA74" s="7"/>
      <c r="AB74" s="7"/>
      <c r="AC74" s="7"/>
      <c r="AD74" s="7"/>
      <c r="AE74" s="7"/>
      <c r="AF74" s="7"/>
      <c r="AG74" s="7"/>
      <c r="AH74" s="7">
        <f>ROUND(IF(RFR_spot_no_VA!AH74&lt;0, RFR_spot_no_VA!AH74, RFR_spot_no_VA!AH74 - Shocks!$D74*ABS(RFR_spot_no_VA!AH74 )),5)</f>
        <v>2.3689999999999999E-2</v>
      </c>
      <c r="AI74" s="7"/>
      <c r="AJ74" s="7">
        <f>ROUND(IF(RFR_spot_no_VA!AJ74&lt;0, RFR_spot_no_VA!AJ74, RFR_spot_no_VA!AJ74 - Shocks!$D74*ABS(RFR_spot_no_VA!AJ74 )),5)</f>
        <v>9.92E-3</v>
      </c>
      <c r="AK74" s="7">
        <f>ROUND(IF(RFR_spot_no_VA!AK74&lt;0, RFR_spot_no_VA!AK74, RFR_spot_no_VA!AK74 - Shocks!$D74*ABS(RFR_spot_no_VA!AK74 )),5)</f>
        <v>2.002E-2</v>
      </c>
      <c r="AL74" s="7"/>
      <c r="AM74" s="7">
        <f>ROUND(IF(RFR_spot_no_VA!AM74&lt;0, RFR_spot_no_VA!AM74, RFR_spot_no_VA!AM74 - Shocks!$D74*ABS(RFR_spot_no_VA!AM74 )),5)</f>
        <v>2.172E-2</v>
      </c>
      <c r="AN74" s="7"/>
      <c r="AO74" s="7"/>
      <c r="AP74" s="7"/>
      <c r="AQ74" s="7"/>
      <c r="AR74" s="7"/>
      <c r="AS74" s="7">
        <f>ROUND(IF(RFR_spot_no_VA!AS74&lt;0, RFR_spot_no_VA!AS74, RFR_spot_no_VA!AS74 - Shocks!$D74*ABS(RFR_spot_no_VA!AS74 )),5)</f>
        <v>1.3780000000000001E-2</v>
      </c>
      <c r="AT74" s="7"/>
      <c r="AU74" s="7"/>
      <c r="AV74" s="7"/>
      <c r="AW74" s="7"/>
      <c r="AX74" s="7"/>
      <c r="AY74" s="7"/>
      <c r="AZ74" s="7"/>
      <c r="BA74" s="7"/>
      <c r="BB74" s="7"/>
      <c r="BC74" s="7">
        <f>ROUND(IF(RFR_spot_no_VA!BC74&lt;0, RFR_spot_no_VA!BC74, RFR_spot_no_VA!BC74 - Shocks!$D74*ABS(RFR_spot_no_VA!BC74 )),5)</f>
        <v>1.404E-2</v>
      </c>
      <c r="BD74" s="12"/>
      <c r="BE74" s="3"/>
    </row>
    <row r="75" spans="1:57" ht="14.25" x14ac:dyDescent="0.45">
      <c r="A75" s="3"/>
      <c r="B75" s="8">
        <f>RFR_spot_no_VA!B75</f>
        <v>65</v>
      </c>
      <c r="C75" s="9">
        <f>ROUND(IF(RFR_spot_no_VA!C75&lt;0, RFR_spot_no_VA!C75, RFR_spot_no_VA!C75 - Shocks!$D75*ABS(RFR_spot_no_VA!C75 )),5)</f>
        <v>1.8030000000000001E-2</v>
      </c>
      <c r="D75" s="9"/>
      <c r="E75" s="9"/>
      <c r="F75" s="9"/>
      <c r="G75" s="9"/>
      <c r="H75" s="9"/>
      <c r="I75" s="9"/>
      <c r="J75" s="9">
        <f>ROUND(IF(RFR_spot_no_VA!J75&lt;0, RFR_spot_no_VA!J75, RFR_spot_no_VA!J75 - Shocks!$D75*ABS(RFR_spot_no_VA!J75 )),5)</f>
        <v>1.7999999999999999E-2</v>
      </c>
      <c r="K75" s="9"/>
      <c r="L75" s="9"/>
      <c r="M75" s="10"/>
      <c r="N75" s="10"/>
      <c r="O75" s="10"/>
      <c r="P75" s="10"/>
      <c r="Q75" s="10"/>
      <c r="R75" s="10"/>
      <c r="S75" s="10"/>
      <c r="T75" s="10"/>
      <c r="U75" s="10"/>
      <c r="V75" s="10"/>
      <c r="W75" s="10"/>
      <c r="X75" s="10"/>
      <c r="Y75" s="10"/>
      <c r="Z75" s="10">
        <f>ROUND(IF(RFR_spot_no_VA!Z75&lt;0, RFR_spot_no_VA!Z75, RFR_spot_no_VA!Z75 - Shocks!$D75*ABS(RFR_spot_no_VA!Z75 )),5)</f>
        <v>2.35E-2</v>
      </c>
      <c r="AA75" s="10"/>
      <c r="AB75" s="10"/>
      <c r="AC75" s="10"/>
      <c r="AD75" s="10"/>
      <c r="AE75" s="10"/>
      <c r="AF75" s="10"/>
      <c r="AG75" s="10"/>
      <c r="AH75" s="10">
        <f>ROUND(IF(RFR_spot_no_VA!AH75&lt;0, RFR_spot_no_VA!AH75, RFR_spot_no_VA!AH75 - Shocks!$D75*ABS(RFR_spot_no_VA!AH75 )),5)</f>
        <v>2.3789999999999999E-2</v>
      </c>
      <c r="AI75" s="10"/>
      <c r="AJ75" s="10">
        <f>ROUND(IF(RFR_spot_no_VA!AJ75&lt;0, RFR_spot_no_VA!AJ75, RFR_spot_no_VA!AJ75 - Shocks!$D75*ABS(RFR_spot_no_VA!AJ75 )),5)</f>
        <v>1.017E-2</v>
      </c>
      <c r="AK75" s="10">
        <f>ROUND(IF(RFR_spot_no_VA!AK75&lt;0, RFR_spot_no_VA!AK75, RFR_spot_no_VA!AK75 - Shocks!$D75*ABS(RFR_spot_no_VA!AK75 )),5)</f>
        <v>2.017E-2</v>
      </c>
      <c r="AL75" s="10"/>
      <c r="AM75" s="10">
        <f>ROUND(IF(RFR_spot_no_VA!AM75&lt;0, RFR_spot_no_VA!AM75, RFR_spot_no_VA!AM75 - Shocks!$D75*ABS(RFR_spot_no_VA!AM75 )),5)</f>
        <v>2.1850000000000001E-2</v>
      </c>
      <c r="AN75" s="10"/>
      <c r="AO75" s="10"/>
      <c r="AP75" s="10"/>
      <c r="AQ75" s="10"/>
      <c r="AR75" s="10"/>
      <c r="AS75" s="10">
        <f>ROUND(IF(RFR_spot_no_VA!AS75&lt;0, RFR_spot_no_VA!AS75, RFR_spot_no_VA!AS75 - Shocks!$D75*ABS(RFR_spot_no_VA!AS75 )),5)</f>
        <v>1.401E-2</v>
      </c>
      <c r="AT75" s="10"/>
      <c r="AU75" s="10"/>
      <c r="AV75" s="10"/>
      <c r="AW75" s="10"/>
      <c r="AX75" s="10"/>
      <c r="AY75" s="10"/>
      <c r="AZ75" s="10"/>
      <c r="BA75" s="10"/>
      <c r="BB75" s="10"/>
      <c r="BC75" s="10">
        <f>ROUND(IF(RFR_spot_no_VA!BC75&lt;0, RFR_spot_no_VA!BC75, RFR_spot_no_VA!BC75 - Shocks!$D75*ABS(RFR_spot_no_VA!BC75 )),5)</f>
        <v>1.4239999999999999E-2</v>
      </c>
      <c r="BD75" s="12"/>
      <c r="BE75" s="3"/>
    </row>
    <row r="76" spans="1:57" ht="14.25" x14ac:dyDescent="0.45">
      <c r="A76" s="3"/>
      <c r="B76" s="3">
        <f>RFR_spot_no_VA!B76</f>
        <v>66</v>
      </c>
      <c r="C76" s="6">
        <f>ROUND(IF(RFR_spot_no_VA!C76&lt;0, RFR_spot_no_VA!C76, RFR_spot_no_VA!C76 - Shocks!$D76*ABS(RFR_spot_no_VA!C76 )),5)</f>
        <v>1.821E-2</v>
      </c>
      <c r="D76" s="6"/>
      <c r="E76" s="6"/>
      <c r="F76" s="6"/>
      <c r="G76" s="6"/>
      <c r="H76" s="6"/>
      <c r="I76" s="6"/>
      <c r="J76" s="6">
        <f>ROUND(IF(RFR_spot_no_VA!J76&lt;0, RFR_spot_no_VA!J76, RFR_spot_no_VA!J76 - Shocks!$D76*ABS(RFR_spot_no_VA!J76 )),5)</f>
        <v>1.8169999999999999E-2</v>
      </c>
      <c r="K76" s="6"/>
      <c r="L76" s="6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>
        <f>ROUND(IF(RFR_spot_no_VA!Z76&lt;0, RFR_spot_no_VA!Z76, RFR_spot_no_VA!Z76 - Shocks!$D76*ABS(RFR_spot_no_VA!Z76 )),5)</f>
        <v>2.3599999999999999E-2</v>
      </c>
      <c r="AA76" s="7"/>
      <c r="AB76" s="7"/>
      <c r="AC76" s="7"/>
      <c r="AD76" s="7"/>
      <c r="AE76" s="7"/>
      <c r="AF76" s="7"/>
      <c r="AG76" s="7"/>
      <c r="AH76" s="7">
        <f>ROUND(IF(RFR_spot_no_VA!AH76&lt;0, RFR_spot_no_VA!AH76, RFR_spot_no_VA!AH76 - Shocks!$D76*ABS(RFR_spot_no_VA!AH76 )),5)</f>
        <v>2.3879999999999998E-2</v>
      </c>
      <c r="AI76" s="7"/>
      <c r="AJ76" s="7">
        <f>ROUND(IF(RFR_spot_no_VA!AJ76&lt;0, RFR_spot_no_VA!AJ76, RFR_spot_no_VA!AJ76 - Shocks!$D76*ABS(RFR_spot_no_VA!AJ76 )),5)</f>
        <v>1.043E-2</v>
      </c>
      <c r="AK76" s="7">
        <f>ROUND(IF(RFR_spot_no_VA!AK76&lt;0, RFR_spot_no_VA!AK76, RFR_spot_no_VA!AK76 - Shocks!$D76*ABS(RFR_spot_no_VA!AK76 )),5)</f>
        <v>2.0310000000000002E-2</v>
      </c>
      <c r="AL76" s="7"/>
      <c r="AM76" s="7">
        <f>ROUND(IF(RFR_spot_no_VA!AM76&lt;0, RFR_spot_no_VA!AM76, RFR_spot_no_VA!AM76 - Shocks!$D76*ABS(RFR_spot_no_VA!AM76 )),5)</f>
        <v>2.197E-2</v>
      </c>
      <c r="AN76" s="7"/>
      <c r="AO76" s="7"/>
      <c r="AP76" s="7"/>
      <c r="AQ76" s="7"/>
      <c r="AR76" s="7"/>
      <c r="AS76" s="7">
        <f>ROUND(IF(RFR_spot_no_VA!AS76&lt;0, RFR_spot_no_VA!AS76, RFR_spot_no_VA!AS76 - Shocks!$D76*ABS(RFR_spot_no_VA!AS76 )),5)</f>
        <v>1.422E-2</v>
      </c>
      <c r="AT76" s="7"/>
      <c r="AU76" s="7"/>
      <c r="AV76" s="7"/>
      <c r="AW76" s="7"/>
      <c r="AX76" s="7"/>
      <c r="AY76" s="7"/>
      <c r="AZ76" s="7"/>
      <c r="BA76" s="7"/>
      <c r="BB76" s="7"/>
      <c r="BC76" s="7">
        <f>ROUND(IF(RFR_spot_no_VA!BC76&lt;0, RFR_spot_no_VA!BC76, RFR_spot_no_VA!BC76 - Shocks!$D76*ABS(RFR_spot_no_VA!BC76 )),5)</f>
        <v>1.444E-2</v>
      </c>
      <c r="BD76" s="12"/>
      <c r="BE76" s="3"/>
    </row>
    <row r="77" spans="1:57" ht="14.25" x14ac:dyDescent="0.45">
      <c r="A77" s="3"/>
      <c r="B77" s="3">
        <f>RFR_spot_no_VA!B77</f>
        <v>67</v>
      </c>
      <c r="C77" s="6">
        <f>ROUND(IF(RFR_spot_no_VA!C77&lt;0, RFR_spot_no_VA!C77, RFR_spot_no_VA!C77 - Shocks!$D77*ABS(RFR_spot_no_VA!C77 )),5)</f>
        <v>1.8370000000000001E-2</v>
      </c>
      <c r="D77" s="6"/>
      <c r="E77" s="6"/>
      <c r="F77" s="6"/>
      <c r="G77" s="6"/>
      <c r="H77" s="6"/>
      <c r="I77" s="6"/>
      <c r="J77" s="6">
        <f>ROUND(IF(RFR_spot_no_VA!J77&lt;0, RFR_spot_no_VA!J77, RFR_spot_no_VA!J77 - Shocks!$D77*ABS(RFR_spot_no_VA!J77 )),5)</f>
        <v>1.8339999999999999E-2</v>
      </c>
      <c r="K77" s="6"/>
      <c r="L77" s="6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>
        <f>ROUND(IF(RFR_spot_no_VA!Z77&lt;0, RFR_spot_no_VA!Z77, RFR_spot_no_VA!Z77 - Shocks!$D77*ABS(RFR_spot_no_VA!Z77 )),5)</f>
        <v>2.3699999999999999E-2</v>
      </c>
      <c r="AA77" s="7"/>
      <c r="AB77" s="7"/>
      <c r="AC77" s="7"/>
      <c r="AD77" s="7"/>
      <c r="AE77" s="7"/>
      <c r="AF77" s="7"/>
      <c r="AG77" s="7"/>
      <c r="AH77" s="7">
        <f>ROUND(IF(RFR_spot_no_VA!AH77&lt;0, RFR_spot_no_VA!AH77, RFR_spot_no_VA!AH77 - Shocks!$D77*ABS(RFR_spot_no_VA!AH77 )),5)</f>
        <v>2.3980000000000001E-2</v>
      </c>
      <c r="AI77" s="7"/>
      <c r="AJ77" s="7">
        <f>ROUND(IF(RFR_spot_no_VA!AJ77&lt;0, RFR_spot_no_VA!AJ77, RFR_spot_no_VA!AJ77 - Shocks!$D77*ABS(RFR_spot_no_VA!AJ77 )),5)</f>
        <v>1.068E-2</v>
      </c>
      <c r="AK77" s="7">
        <f>ROUND(IF(RFR_spot_no_VA!AK77&lt;0, RFR_spot_no_VA!AK77, RFR_spot_no_VA!AK77 - Shocks!$D77*ABS(RFR_spot_no_VA!AK77 )),5)</f>
        <v>2.0449999999999999E-2</v>
      </c>
      <c r="AL77" s="7"/>
      <c r="AM77" s="7">
        <f>ROUND(IF(RFR_spot_no_VA!AM77&lt;0, RFR_spot_no_VA!AM77, RFR_spot_no_VA!AM77 - Shocks!$D77*ABS(RFR_spot_no_VA!AM77 )),5)</f>
        <v>2.2089999999999999E-2</v>
      </c>
      <c r="AN77" s="7"/>
      <c r="AO77" s="7"/>
      <c r="AP77" s="7"/>
      <c r="AQ77" s="7"/>
      <c r="AR77" s="7"/>
      <c r="AS77" s="7">
        <f>ROUND(IF(RFR_spot_no_VA!AS77&lt;0, RFR_spot_no_VA!AS77, RFR_spot_no_VA!AS77 - Shocks!$D77*ABS(RFR_spot_no_VA!AS77 )),5)</f>
        <v>1.443E-2</v>
      </c>
      <c r="AT77" s="7"/>
      <c r="AU77" s="7"/>
      <c r="AV77" s="7"/>
      <c r="AW77" s="7"/>
      <c r="AX77" s="7"/>
      <c r="AY77" s="7"/>
      <c r="AZ77" s="7"/>
      <c r="BA77" s="7"/>
      <c r="BB77" s="7"/>
      <c r="BC77" s="7">
        <f>ROUND(IF(RFR_spot_no_VA!BC77&lt;0, RFR_spot_no_VA!BC77, RFR_spot_no_VA!BC77 - Shocks!$D77*ABS(RFR_spot_no_VA!BC77 )),5)</f>
        <v>1.465E-2</v>
      </c>
      <c r="BD77" s="12"/>
      <c r="BE77" s="3"/>
    </row>
    <row r="78" spans="1:57" ht="14.25" x14ac:dyDescent="0.45">
      <c r="A78" s="3"/>
      <c r="B78" s="3">
        <f>RFR_spot_no_VA!B78</f>
        <v>68</v>
      </c>
      <c r="C78" s="6">
        <f>ROUND(IF(RFR_spot_no_VA!C78&lt;0, RFR_spot_no_VA!C78, RFR_spot_no_VA!C78 - Shocks!$D78*ABS(RFR_spot_no_VA!C78 )),5)</f>
        <v>1.8540000000000001E-2</v>
      </c>
      <c r="D78" s="6"/>
      <c r="E78" s="6"/>
      <c r="F78" s="6"/>
      <c r="G78" s="6"/>
      <c r="H78" s="6"/>
      <c r="I78" s="6"/>
      <c r="J78" s="6">
        <f>ROUND(IF(RFR_spot_no_VA!J78&lt;0, RFR_spot_no_VA!J78, RFR_spot_no_VA!J78 - Shocks!$D78*ABS(RFR_spot_no_VA!J78 )),5)</f>
        <v>1.8509999999999999E-2</v>
      </c>
      <c r="K78" s="6"/>
      <c r="L78" s="6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>
        <f>ROUND(IF(RFR_spot_no_VA!Z78&lt;0, RFR_spot_no_VA!Z78, RFR_spot_no_VA!Z78 - Shocks!$D78*ABS(RFR_spot_no_VA!Z78 )),5)</f>
        <v>2.3800000000000002E-2</v>
      </c>
      <c r="AA78" s="7"/>
      <c r="AB78" s="7"/>
      <c r="AC78" s="7"/>
      <c r="AD78" s="7"/>
      <c r="AE78" s="7"/>
      <c r="AF78" s="7"/>
      <c r="AG78" s="7"/>
      <c r="AH78" s="7">
        <f>ROUND(IF(RFR_spot_no_VA!AH78&lt;0, RFR_spot_no_VA!AH78, RFR_spot_no_VA!AH78 - Shocks!$D78*ABS(RFR_spot_no_VA!AH78 )),5)</f>
        <v>2.4080000000000001E-2</v>
      </c>
      <c r="AI78" s="7"/>
      <c r="AJ78" s="7">
        <f>ROUND(IF(RFR_spot_no_VA!AJ78&lt;0, RFR_spot_no_VA!AJ78, RFR_spot_no_VA!AJ78 - Shocks!$D78*ABS(RFR_spot_no_VA!AJ78 )),5)</f>
        <v>1.093E-2</v>
      </c>
      <c r="AK78" s="7">
        <f>ROUND(IF(RFR_spot_no_VA!AK78&lt;0, RFR_spot_no_VA!AK78, RFR_spot_no_VA!AK78 - Shocks!$D78*ABS(RFR_spot_no_VA!AK78 )),5)</f>
        <v>2.06E-2</v>
      </c>
      <c r="AL78" s="7"/>
      <c r="AM78" s="7">
        <f>ROUND(IF(RFR_spot_no_VA!AM78&lt;0, RFR_spot_no_VA!AM78, RFR_spot_no_VA!AM78 - Shocks!$D78*ABS(RFR_spot_no_VA!AM78 )),5)</f>
        <v>2.2210000000000001E-2</v>
      </c>
      <c r="AN78" s="7"/>
      <c r="AO78" s="7"/>
      <c r="AP78" s="7"/>
      <c r="AQ78" s="7"/>
      <c r="AR78" s="7"/>
      <c r="AS78" s="7">
        <f>ROUND(IF(RFR_spot_no_VA!AS78&lt;0, RFR_spot_no_VA!AS78, RFR_spot_no_VA!AS78 - Shocks!$D78*ABS(RFR_spot_no_VA!AS78 )),5)</f>
        <v>1.4630000000000001E-2</v>
      </c>
      <c r="AT78" s="7"/>
      <c r="AU78" s="7"/>
      <c r="AV78" s="7"/>
      <c r="AW78" s="7"/>
      <c r="AX78" s="7"/>
      <c r="AY78" s="7"/>
      <c r="AZ78" s="7"/>
      <c r="BA78" s="7"/>
      <c r="BB78" s="7"/>
      <c r="BC78" s="7">
        <f>ROUND(IF(RFR_spot_no_VA!BC78&lt;0, RFR_spot_no_VA!BC78, RFR_spot_no_VA!BC78 - Shocks!$D78*ABS(RFR_spot_no_VA!BC78 )),5)</f>
        <v>1.4840000000000001E-2</v>
      </c>
      <c r="BD78" s="12"/>
      <c r="BE78" s="3"/>
    </row>
    <row r="79" spans="1:57" ht="14.25" x14ac:dyDescent="0.45">
      <c r="A79" s="3"/>
      <c r="B79" s="3">
        <f>RFR_spot_no_VA!B79</f>
        <v>69</v>
      </c>
      <c r="C79" s="6">
        <f>ROUND(IF(RFR_spot_no_VA!C79&lt;0, RFR_spot_no_VA!C79, RFR_spot_no_VA!C79 - Shocks!$D79*ABS(RFR_spot_no_VA!C79 )),5)</f>
        <v>1.8710000000000001E-2</v>
      </c>
      <c r="D79" s="6"/>
      <c r="E79" s="6"/>
      <c r="F79" s="6"/>
      <c r="G79" s="6"/>
      <c r="H79" s="6"/>
      <c r="I79" s="6"/>
      <c r="J79" s="6">
        <f>ROUND(IF(RFR_spot_no_VA!J79&lt;0, RFR_spot_no_VA!J79, RFR_spot_no_VA!J79 - Shocks!$D79*ABS(RFR_spot_no_VA!J79 )),5)</f>
        <v>1.8679999999999999E-2</v>
      </c>
      <c r="K79" s="6"/>
      <c r="L79" s="6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>
        <f>ROUND(IF(RFR_spot_no_VA!Z79&lt;0, RFR_spot_no_VA!Z79, RFR_spot_no_VA!Z79 - Shocks!$D79*ABS(RFR_spot_no_VA!Z79 )),5)</f>
        <v>2.3890000000000002E-2</v>
      </c>
      <c r="AA79" s="7"/>
      <c r="AB79" s="7"/>
      <c r="AC79" s="7"/>
      <c r="AD79" s="7"/>
      <c r="AE79" s="7"/>
      <c r="AF79" s="7"/>
      <c r="AG79" s="7"/>
      <c r="AH79" s="7">
        <f>ROUND(IF(RFR_spot_no_VA!AH79&lt;0, RFR_spot_no_VA!AH79, RFR_spot_no_VA!AH79 - Shocks!$D79*ABS(RFR_spot_no_VA!AH79 )),5)</f>
        <v>2.4170000000000001E-2</v>
      </c>
      <c r="AI79" s="7"/>
      <c r="AJ79" s="7">
        <f>ROUND(IF(RFR_spot_no_VA!AJ79&lt;0, RFR_spot_no_VA!AJ79, RFR_spot_no_VA!AJ79 - Shocks!$D79*ABS(RFR_spot_no_VA!AJ79 )),5)</f>
        <v>1.1180000000000001E-2</v>
      </c>
      <c r="AK79" s="7">
        <f>ROUND(IF(RFR_spot_no_VA!AK79&lt;0, RFR_spot_no_VA!AK79, RFR_spot_no_VA!AK79 - Shocks!$D79*ABS(RFR_spot_no_VA!AK79 )),5)</f>
        <v>2.0729999999999998E-2</v>
      </c>
      <c r="AL79" s="7"/>
      <c r="AM79" s="7">
        <f>ROUND(IF(RFR_spot_no_VA!AM79&lt;0, RFR_spot_no_VA!AM79, RFR_spot_no_VA!AM79 - Shocks!$D79*ABS(RFR_spot_no_VA!AM79 )),5)</f>
        <v>2.232E-2</v>
      </c>
      <c r="AN79" s="7"/>
      <c r="AO79" s="7"/>
      <c r="AP79" s="7"/>
      <c r="AQ79" s="7"/>
      <c r="AR79" s="7"/>
      <c r="AS79" s="7">
        <f>ROUND(IF(RFR_spot_no_VA!AS79&lt;0, RFR_spot_no_VA!AS79, RFR_spot_no_VA!AS79 - Shocks!$D79*ABS(RFR_spot_no_VA!AS79 )),5)</f>
        <v>1.4829999999999999E-2</v>
      </c>
      <c r="AT79" s="7"/>
      <c r="AU79" s="7"/>
      <c r="AV79" s="7"/>
      <c r="AW79" s="7"/>
      <c r="AX79" s="7"/>
      <c r="AY79" s="7"/>
      <c r="AZ79" s="7"/>
      <c r="BA79" s="7"/>
      <c r="BB79" s="7"/>
      <c r="BC79" s="7">
        <f>ROUND(IF(RFR_spot_no_VA!BC79&lt;0, RFR_spot_no_VA!BC79, RFR_spot_no_VA!BC79 - Shocks!$D79*ABS(RFR_spot_no_VA!BC79 )),5)</f>
        <v>1.503E-2</v>
      </c>
      <c r="BD79" s="12"/>
      <c r="BE79" s="3"/>
    </row>
    <row r="80" spans="1:57" ht="14.25" x14ac:dyDescent="0.45">
      <c r="A80" s="3"/>
      <c r="B80" s="8">
        <f>RFR_spot_no_VA!B80</f>
        <v>70</v>
      </c>
      <c r="C80" s="9">
        <f>ROUND(IF(RFR_spot_no_VA!C80&lt;0, RFR_spot_no_VA!C80, RFR_spot_no_VA!C80 - Shocks!$D80*ABS(RFR_spot_no_VA!C80 )),5)</f>
        <v>1.8870000000000001E-2</v>
      </c>
      <c r="D80" s="9"/>
      <c r="E80" s="9"/>
      <c r="F80" s="9"/>
      <c r="G80" s="9"/>
      <c r="H80" s="9"/>
      <c r="I80" s="9"/>
      <c r="J80" s="9">
        <f>ROUND(IF(RFR_spot_no_VA!J80&lt;0, RFR_spot_no_VA!J80, RFR_spot_no_VA!J80 - Shocks!$D80*ABS(RFR_spot_no_VA!J80 )),5)</f>
        <v>1.8839999999999999E-2</v>
      </c>
      <c r="K80" s="9"/>
      <c r="L80" s="9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>
        <f>ROUND(IF(RFR_spot_no_VA!Z80&lt;0, RFR_spot_no_VA!Z80, RFR_spot_no_VA!Z80 - Shocks!$D80*ABS(RFR_spot_no_VA!Z80 )),5)</f>
        <v>2.3990000000000001E-2</v>
      </c>
      <c r="AA80" s="10"/>
      <c r="AB80" s="10"/>
      <c r="AC80" s="10"/>
      <c r="AD80" s="10"/>
      <c r="AE80" s="10"/>
      <c r="AF80" s="10"/>
      <c r="AG80" s="10"/>
      <c r="AH80" s="10">
        <f>ROUND(IF(RFR_spot_no_VA!AH80&lt;0, RFR_spot_no_VA!AH80, RFR_spot_no_VA!AH80 - Shocks!$D80*ABS(RFR_spot_no_VA!AH80 )),5)</f>
        <v>2.427E-2</v>
      </c>
      <c r="AI80" s="10"/>
      <c r="AJ80" s="10">
        <f>ROUND(IF(RFR_spot_no_VA!AJ80&lt;0, RFR_spot_no_VA!AJ80, RFR_spot_no_VA!AJ80 - Shocks!$D80*ABS(RFR_spot_no_VA!AJ80 )),5)</f>
        <v>1.141E-2</v>
      </c>
      <c r="AK80" s="10">
        <f>ROUND(IF(RFR_spot_no_VA!AK80&lt;0, RFR_spot_no_VA!AK80, RFR_spot_no_VA!AK80 - Shocks!$D80*ABS(RFR_spot_no_VA!AK80 )),5)</f>
        <v>2.087E-2</v>
      </c>
      <c r="AL80" s="10"/>
      <c r="AM80" s="10">
        <f>ROUND(IF(RFR_spot_no_VA!AM80&lt;0, RFR_spot_no_VA!AM80, RFR_spot_no_VA!AM80 - Shocks!$D80*ABS(RFR_spot_no_VA!AM80 )),5)</f>
        <v>2.2440000000000002E-2</v>
      </c>
      <c r="AN80" s="10"/>
      <c r="AO80" s="10"/>
      <c r="AP80" s="10"/>
      <c r="AQ80" s="10"/>
      <c r="AR80" s="10"/>
      <c r="AS80" s="10">
        <f>ROUND(IF(RFR_spot_no_VA!AS80&lt;0, RFR_spot_no_VA!AS80, RFR_spot_no_VA!AS80 - Shocks!$D80*ABS(RFR_spot_no_VA!AS80 )),5)</f>
        <v>1.504E-2</v>
      </c>
      <c r="AT80" s="10"/>
      <c r="AU80" s="10"/>
      <c r="AV80" s="10"/>
      <c r="AW80" s="10"/>
      <c r="AX80" s="10"/>
      <c r="AY80" s="10"/>
      <c r="AZ80" s="10"/>
      <c r="BA80" s="10"/>
      <c r="BB80" s="10"/>
      <c r="BC80" s="10">
        <f>ROUND(IF(RFR_spot_no_VA!BC80&lt;0, RFR_spot_no_VA!BC80, RFR_spot_no_VA!BC80 - Shocks!$D80*ABS(RFR_spot_no_VA!BC80 )),5)</f>
        <v>1.523E-2</v>
      </c>
      <c r="BD80" s="12"/>
      <c r="BE80" s="3"/>
    </row>
    <row r="81" spans="1:57" ht="14.25" x14ac:dyDescent="0.45">
      <c r="A81" s="3"/>
      <c r="B81" s="3">
        <f>RFR_spot_no_VA!B81</f>
        <v>71</v>
      </c>
      <c r="C81" s="6">
        <f>ROUND(IF(RFR_spot_no_VA!C81&lt;0, RFR_spot_no_VA!C81, RFR_spot_no_VA!C81 - Shocks!$D81*ABS(RFR_spot_no_VA!C81 )),5)</f>
        <v>1.9019999999999999E-2</v>
      </c>
      <c r="D81" s="6"/>
      <c r="E81" s="6"/>
      <c r="F81" s="6"/>
      <c r="G81" s="6"/>
      <c r="H81" s="6"/>
      <c r="I81" s="6"/>
      <c r="J81" s="6">
        <f>ROUND(IF(RFR_spot_no_VA!J81&lt;0, RFR_spot_no_VA!J81, RFR_spot_no_VA!J81 - Shocks!$D81*ABS(RFR_spot_no_VA!J81 )),5)</f>
        <v>1.899E-2</v>
      </c>
      <c r="K81" s="6"/>
      <c r="L81" s="6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>
        <f>ROUND(IF(RFR_spot_no_VA!Z81&lt;0, RFR_spot_no_VA!Z81, RFR_spot_no_VA!Z81 - Shocks!$D81*ABS(RFR_spot_no_VA!Z81 )),5)</f>
        <v>2.4080000000000001E-2</v>
      </c>
      <c r="AA81" s="7"/>
      <c r="AB81" s="7"/>
      <c r="AC81" s="7"/>
      <c r="AD81" s="7"/>
      <c r="AE81" s="7"/>
      <c r="AF81" s="7"/>
      <c r="AG81" s="7"/>
      <c r="AH81" s="7">
        <f>ROUND(IF(RFR_spot_no_VA!AH81&lt;0, RFR_spot_no_VA!AH81, RFR_spot_no_VA!AH81 - Shocks!$D81*ABS(RFR_spot_no_VA!AH81 )),5)</f>
        <v>2.435E-2</v>
      </c>
      <c r="AI81" s="7"/>
      <c r="AJ81" s="7">
        <f>ROUND(IF(RFR_spot_no_VA!AJ81&lt;0, RFR_spot_no_VA!AJ81, RFR_spot_no_VA!AJ81 - Shocks!$D81*ABS(RFR_spot_no_VA!AJ81 )),5)</f>
        <v>1.1650000000000001E-2</v>
      </c>
      <c r="AK81" s="7">
        <f>ROUND(IF(RFR_spot_no_VA!AK81&lt;0, RFR_spot_no_VA!AK81, RFR_spot_no_VA!AK81 - Shocks!$D81*ABS(RFR_spot_no_VA!AK81 )),5)</f>
        <v>2.1000000000000001E-2</v>
      </c>
      <c r="AL81" s="7"/>
      <c r="AM81" s="7">
        <f>ROUND(IF(RFR_spot_no_VA!AM81&lt;0, RFR_spot_no_VA!AM81, RFR_spot_no_VA!AM81 - Shocks!$D81*ABS(RFR_spot_no_VA!AM81 )),5)</f>
        <v>2.2550000000000001E-2</v>
      </c>
      <c r="AN81" s="7"/>
      <c r="AO81" s="7"/>
      <c r="AP81" s="7"/>
      <c r="AQ81" s="7"/>
      <c r="AR81" s="7"/>
      <c r="AS81" s="7">
        <f>ROUND(IF(RFR_spot_no_VA!AS81&lt;0, RFR_spot_no_VA!AS81, RFR_spot_no_VA!AS81 - Shocks!$D81*ABS(RFR_spot_no_VA!AS81 )),5)</f>
        <v>1.5219999999999999E-2</v>
      </c>
      <c r="AT81" s="7"/>
      <c r="AU81" s="7"/>
      <c r="AV81" s="7"/>
      <c r="AW81" s="7"/>
      <c r="AX81" s="7"/>
      <c r="AY81" s="7"/>
      <c r="AZ81" s="7"/>
      <c r="BA81" s="7"/>
      <c r="BB81" s="7"/>
      <c r="BC81" s="7">
        <f>ROUND(IF(RFR_spot_no_VA!BC81&lt;0, RFR_spot_no_VA!BC81, RFR_spot_no_VA!BC81 - Shocks!$D81*ABS(RFR_spot_no_VA!BC81 )),5)</f>
        <v>1.5429999999999999E-2</v>
      </c>
      <c r="BD81" s="12"/>
      <c r="BE81" s="3"/>
    </row>
    <row r="82" spans="1:57" ht="14.25" x14ac:dyDescent="0.45">
      <c r="A82" s="3"/>
      <c r="B82" s="3">
        <f>RFR_spot_no_VA!B82</f>
        <v>72</v>
      </c>
      <c r="C82" s="6">
        <f>ROUND(IF(RFR_spot_no_VA!C82&lt;0, RFR_spot_no_VA!C82, RFR_spot_no_VA!C82 - Shocks!$D82*ABS(RFR_spot_no_VA!C82 )),5)</f>
        <v>1.9179999999999999E-2</v>
      </c>
      <c r="D82" s="6"/>
      <c r="E82" s="6"/>
      <c r="F82" s="6"/>
      <c r="G82" s="6"/>
      <c r="H82" s="6"/>
      <c r="I82" s="6"/>
      <c r="J82" s="6">
        <f>ROUND(IF(RFR_spot_no_VA!J82&lt;0, RFR_spot_no_VA!J82, RFR_spot_no_VA!J82 - Shocks!$D82*ABS(RFR_spot_no_VA!J82 )),5)</f>
        <v>1.915E-2</v>
      </c>
      <c r="K82" s="6"/>
      <c r="L82" s="6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>
        <f>ROUND(IF(RFR_spot_no_VA!Z82&lt;0, RFR_spot_no_VA!Z82, RFR_spot_no_VA!Z82 - Shocks!$D82*ABS(RFR_spot_no_VA!Z82 )),5)</f>
        <v>2.418E-2</v>
      </c>
      <c r="AA82" s="7"/>
      <c r="AB82" s="7"/>
      <c r="AC82" s="7"/>
      <c r="AD82" s="7"/>
      <c r="AE82" s="7"/>
      <c r="AF82" s="7"/>
      <c r="AG82" s="7"/>
      <c r="AH82" s="7">
        <f>ROUND(IF(RFR_spot_no_VA!AH82&lt;0, RFR_spot_no_VA!AH82, RFR_spot_no_VA!AH82 - Shocks!$D82*ABS(RFR_spot_no_VA!AH82 )),5)</f>
        <v>2.445E-2</v>
      </c>
      <c r="AI82" s="7"/>
      <c r="AJ82" s="7">
        <f>ROUND(IF(RFR_spot_no_VA!AJ82&lt;0, RFR_spot_no_VA!AJ82, RFR_spot_no_VA!AJ82 - Shocks!$D82*ABS(RFR_spot_no_VA!AJ82 )),5)</f>
        <v>1.189E-2</v>
      </c>
      <c r="AK82" s="7">
        <f>ROUND(IF(RFR_spot_no_VA!AK82&lt;0, RFR_spot_no_VA!AK82, RFR_spot_no_VA!AK82 - Shocks!$D82*ABS(RFR_spot_no_VA!AK82 )),5)</f>
        <v>2.1129999999999999E-2</v>
      </c>
      <c r="AL82" s="7"/>
      <c r="AM82" s="7">
        <f>ROUND(IF(RFR_spot_no_VA!AM82&lt;0, RFR_spot_no_VA!AM82, RFR_spot_no_VA!AM82 - Shocks!$D82*ABS(RFR_spot_no_VA!AM82 )),5)</f>
        <v>2.266E-2</v>
      </c>
      <c r="AN82" s="7"/>
      <c r="AO82" s="7"/>
      <c r="AP82" s="7"/>
      <c r="AQ82" s="7"/>
      <c r="AR82" s="7"/>
      <c r="AS82" s="7">
        <f>ROUND(IF(RFR_spot_no_VA!AS82&lt;0, RFR_spot_no_VA!AS82, RFR_spot_no_VA!AS82 - Shocks!$D82*ABS(RFR_spot_no_VA!AS82 )),5)</f>
        <v>1.541E-2</v>
      </c>
      <c r="AT82" s="7"/>
      <c r="AU82" s="7"/>
      <c r="AV82" s="7"/>
      <c r="AW82" s="7"/>
      <c r="AX82" s="7"/>
      <c r="AY82" s="7"/>
      <c r="AZ82" s="7"/>
      <c r="BA82" s="7"/>
      <c r="BB82" s="7"/>
      <c r="BC82" s="7">
        <f>ROUND(IF(RFR_spot_no_VA!BC82&lt;0, RFR_spot_no_VA!BC82, RFR_spot_no_VA!BC82 - Shocks!$D82*ABS(RFR_spot_no_VA!BC82 )),5)</f>
        <v>1.5610000000000001E-2</v>
      </c>
      <c r="BD82" s="12"/>
      <c r="BE82" s="3"/>
    </row>
    <row r="83" spans="1:57" ht="14.25" x14ac:dyDescent="0.45">
      <c r="A83" s="3"/>
      <c r="B83" s="3">
        <f>RFR_spot_no_VA!B83</f>
        <v>73</v>
      </c>
      <c r="C83" s="6">
        <f>ROUND(IF(RFR_spot_no_VA!C83&lt;0, RFR_spot_no_VA!C83, RFR_spot_no_VA!C83 - Shocks!$D83*ABS(RFR_spot_no_VA!C83 )),5)</f>
        <v>1.933E-2</v>
      </c>
      <c r="D83" s="6"/>
      <c r="E83" s="6"/>
      <c r="F83" s="6"/>
      <c r="G83" s="6"/>
      <c r="H83" s="6"/>
      <c r="I83" s="6"/>
      <c r="J83" s="6">
        <f>ROUND(IF(RFR_spot_no_VA!J83&lt;0, RFR_spot_no_VA!J83, RFR_spot_no_VA!J83 - Shocks!$D83*ABS(RFR_spot_no_VA!J83 )),5)</f>
        <v>1.9310000000000001E-2</v>
      </c>
      <c r="K83" s="6"/>
      <c r="L83" s="6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>
        <f>ROUND(IF(RFR_spot_no_VA!Z83&lt;0, RFR_spot_no_VA!Z83, RFR_spot_no_VA!Z83 - Shocks!$D83*ABS(RFR_spot_no_VA!Z83 )),5)</f>
        <v>2.427E-2</v>
      </c>
      <c r="AA83" s="7"/>
      <c r="AB83" s="7"/>
      <c r="AC83" s="7"/>
      <c r="AD83" s="7"/>
      <c r="AE83" s="7"/>
      <c r="AF83" s="7"/>
      <c r="AG83" s="7"/>
      <c r="AH83" s="7">
        <f>ROUND(IF(RFR_spot_no_VA!AH83&lt;0, RFR_spot_no_VA!AH83, RFR_spot_no_VA!AH83 - Shocks!$D83*ABS(RFR_spot_no_VA!AH83 )),5)</f>
        <v>2.453E-2</v>
      </c>
      <c r="AI83" s="7"/>
      <c r="AJ83" s="7">
        <f>ROUND(IF(RFR_spot_no_VA!AJ83&lt;0, RFR_spot_no_VA!AJ83, RFR_spot_no_VA!AJ83 - Shocks!$D83*ABS(RFR_spot_no_VA!AJ83 )),5)</f>
        <v>1.2120000000000001E-2</v>
      </c>
      <c r="AK83" s="7">
        <f>ROUND(IF(RFR_spot_no_VA!AK83&lt;0, RFR_spot_no_VA!AK83, RFR_spot_no_VA!AK83 - Shocks!$D83*ABS(RFR_spot_no_VA!AK83 )),5)</f>
        <v>2.1260000000000001E-2</v>
      </c>
      <c r="AL83" s="7"/>
      <c r="AM83" s="7">
        <f>ROUND(IF(RFR_spot_no_VA!AM83&lt;0, RFR_spot_no_VA!AM83, RFR_spot_no_VA!AM83 - Shocks!$D83*ABS(RFR_spot_no_VA!AM83 )),5)</f>
        <v>2.2769999999999999E-2</v>
      </c>
      <c r="AN83" s="7"/>
      <c r="AO83" s="7"/>
      <c r="AP83" s="7"/>
      <c r="AQ83" s="7"/>
      <c r="AR83" s="7"/>
      <c r="AS83" s="7">
        <f>ROUND(IF(RFR_spot_no_VA!AS83&lt;0, RFR_spot_no_VA!AS83, RFR_spot_no_VA!AS83 - Shocks!$D83*ABS(RFR_spot_no_VA!AS83 )),5)</f>
        <v>1.5599999999999999E-2</v>
      </c>
      <c r="AT83" s="7"/>
      <c r="AU83" s="7"/>
      <c r="AV83" s="7"/>
      <c r="AW83" s="7"/>
      <c r="AX83" s="7"/>
      <c r="AY83" s="7"/>
      <c r="AZ83" s="7"/>
      <c r="BA83" s="7"/>
      <c r="BB83" s="7"/>
      <c r="BC83" s="7">
        <f>ROUND(IF(RFR_spot_no_VA!BC83&lt;0, RFR_spot_no_VA!BC83, RFR_spot_no_VA!BC83 - Shocks!$D83*ABS(RFR_spot_no_VA!BC83 )),5)</f>
        <v>1.5800000000000002E-2</v>
      </c>
      <c r="BD83" s="12"/>
      <c r="BE83" s="3"/>
    </row>
    <row r="84" spans="1:57" ht="14.25" x14ac:dyDescent="0.45">
      <c r="A84" s="3"/>
      <c r="B84" s="3">
        <f>RFR_spot_no_VA!B84</f>
        <v>74</v>
      </c>
      <c r="C84" s="6">
        <f>ROUND(IF(RFR_spot_no_VA!C84&lt;0, RFR_spot_no_VA!C84, RFR_spot_no_VA!C84 - Shocks!$D84*ABS(RFR_spot_no_VA!C84 )),5)</f>
        <v>1.9480000000000001E-2</v>
      </c>
      <c r="D84" s="6"/>
      <c r="E84" s="6"/>
      <c r="F84" s="6"/>
      <c r="G84" s="6"/>
      <c r="H84" s="6"/>
      <c r="I84" s="6"/>
      <c r="J84" s="6">
        <f>ROUND(IF(RFR_spot_no_VA!J84&lt;0, RFR_spot_no_VA!J84, RFR_spot_no_VA!J84 - Shocks!$D84*ABS(RFR_spot_no_VA!J84 )),5)</f>
        <v>1.9449999999999999E-2</v>
      </c>
      <c r="K84" s="6"/>
      <c r="L84" s="6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>
        <f>ROUND(IF(RFR_spot_no_VA!Z84&lt;0, RFR_spot_no_VA!Z84, RFR_spot_no_VA!Z84 - Shocks!$D84*ABS(RFR_spot_no_VA!Z84 )),5)</f>
        <v>2.436E-2</v>
      </c>
      <c r="AA84" s="7"/>
      <c r="AB84" s="7"/>
      <c r="AC84" s="7"/>
      <c r="AD84" s="7"/>
      <c r="AE84" s="7"/>
      <c r="AF84" s="7"/>
      <c r="AG84" s="7"/>
      <c r="AH84" s="7">
        <f>ROUND(IF(RFR_spot_no_VA!AH84&lt;0, RFR_spot_no_VA!AH84, RFR_spot_no_VA!AH84 - Shocks!$D84*ABS(RFR_spot_no_VA!AH84 )),5)</f>
        <v>2.462E-2</v>
      </c>
      <c r="AI84" s="7"/>
      <c r="AJ84" s="7">
        <f>ROUND(IF(RFR_spot_no_VA!AJ84&lt;0, RFR_spot_no_VA!AJ84, RFR_spot_no_VA!AJ84 - Shocks!$D84*ABS(RFR_spot_no_VA!AJ84 )),5)</f>
        <v>1.234E-2</v>
      </c>
      <c r="AK84" s="7">
        <f>ROUND(IF(RFR_spot_no_VA!AK84&lt;0, RFR_spot_no_VA!AK84, RFR_spot_no_VA!AK84 - Shocks!$D84*ABS(RFR_spot_no_VA!AK84 )),5)</f>
        <v>2.1389999999999999E-2</v>
      </c>
      <c r="AL84" s="7"/>
      <c r="AM84" s="7">
        <f>ROUND(IF(RFR_spot_no_VA!AM84&lt;0, RFR_spot_no_VA!AM84, RFR_spot_no_VA!AM84 - Shocks!$D84*ABS(RFR_spot_no_VA!AM84 )),5)</f>
        <v>2.2880000000000001E-2</v>
      </c>
      <c r="AN84" s="7"/>
      <c r="AO84" s="7"/>
      <c r="AP84" s="7"/>
      <c r="AQ84" s="7"/>
      <c r="AR84" s="7"/>
      <c r="AS84" s="7">
        <f>ROUND(IF(RFR_spot_no_VA!AS84&lt;0, RFR_spot_no_VA!AS84, RFR_spot_no_VA!AS84 - Shocks!$D84*ABS(RFR_spot_no_VA!AS84 )),5)</f>
        <v>1.5779999999999999E-2</v>
      </c>
      <c r="AT84" s="7"/>
      <c r="AU84" s="7"/>
      <c r="AV84" s="7"/>
      <c r="AW84" s="7"/>
      <c r="AX84" s="7"/>
      <c r="AY84" s="7"/>
      <c r="AZ84" s="7"/>
      <c r="BA84" s="7"/>
      <c r="BB84" s="7"/>
      <c r="BC84" s="7">
        <f>ROUND(IF(RFR_spot_no_VA!BC84&lt;0, RFR_spot_no_VA!BC84, RFR_spot_no_VA!BC84 - Shocks!$D84*ABS(RFR_spot_no_VA!BC84 )),5)</f>
        <v>1.5980000000000001E-2</v>
      </c>
      <c r="BD84" s="12"/>
      <c r="BE84" s="3"/>
    </row>
    <row r="85" spans="1:57" ht="14.25" x14ac:dyDescent="0.45">
      <c r="A85" s="3"/>
      <c r="B85" s="8">
        <f>RFR_spot_no_VA!B85</f>
        <v>75</v>
      </c>
      <c r="C85" s="9">
        <f>ROUND(IF(RFR_spot_no_VA!C85&lt;0, RFR_spot_no_VA!C85, RFR_spot_no_VA!C85 - Shocks!$D85*ABS(RFR_spot_no_VA!C85 )),5)</f>
        <v>1.9630000000000002E-2</v>
      </c>
      <c r="D85" s="9"/>
      <c r="E85" s="9"/>
      <c r="F85" s="9"/>
      <c r="G85" s="9"/>
      <c r="H85" s="9"/>
      <c r="I85" s="9"/>
      <c r="J85" s="9">
        <f>ROUND(IF(RFR_spot_no_VA!J85&lt;0, RFR_spot_no_VA!J85, RFR_spot_no_VA!J85 - Shocks!$D85*ABS(RFR_spot_no_VA!J85 )),5)</f>
        <v>1.9599999999999999E-2</v>
      </c>
      <c r="K85" s="9"/>
      <c r="L85" s="9"/>
      <c r="M85" s="10"/>
      <c r="N85" s="10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>
        <f>ROUND(IF(RFR_spot_no_VA!Z85&lt;0, RFR_spot_no_VA!Z85, RFR_spot_no_VA!Z85 - Shocks!$D85*ABS(RFR_spot_no_VA!Z85 )),5)</f>
        <v>2.444E-2</v>
      </c>
      <c r="AA85" s="10"/>
      <c r="AB85" s="10"/>
      <c r="AC85" s="10"/>
      <c r="AD85" s="10"/>
      <c r="AE85" s="10"/>
      <c r="AF85" s="10"/>
      <c r="AG85" s="10"/>
      <c r="AH85" s="10">
        <f>ROUND(IF(RFR_spot_no_VA!AH85&lt;0, RFR_spot_no_VA!AH85, RFR_spot_no_VA!AH85 - Shocks!$D85*ABS(RFR_spot_no_VA!AH85 )),5)</f>
        <v>2.4709999999999999E-2</v>
      </c>
      <c r="AI85" s="10"/>
      <c r="AJ85" s="10">
        <f>ROUND(IF(RFR_spot_no_VA!AJ85&lt;0, RFR_spot_no_VA!AJ85, RFR_spot_no_VA!AJ85 - Shocks!$D85*ABS(RFR_spot_no_VA!AJ85 )),5)</f>
        <v>1.256E-2</v>
      </c>
      <c r="AK85" s="10">
        <f>ROUND(IF(RFR_spot_no_VA!AK85&lt;0, RFR_spot_no_VA!AK85, RFR_spot_no_VA!AK85 - Shocks!$D85*ABS(RFR_spot_no_VA!AK85 )),5)</f>
        <v>2.1510000000000001E-2</v>
      </c>
      <c r="AL85" s="10"/>
      <c r="AM85" s="10">
        <f>ROUND(IF(RFR_spot_no_VA!AM85&lt;0, RFR_spot_no_VA!AM85, RFR_spot_no_VA!AM85 - Shocks!$D85*ABS(RFR_spot_no_VA!AM85 )),5)</f>
        <v>2.298E-2</v>
      </c>
      <c r="AN85" s="10"/>
      <c r="AO85" s="10"/>
      <c r="AP85" s="10"/>
      <c r="AQ85" s="10"/>
      <c r="AR85" s="10"/>
      <c r="AS85" s="10">
        <f>ROUND(IF(RFR_spot_no_VA!AS85&lt;0, RFR_spot_no_VA!AS85, RFR_spot_no_VA!AS85 - Shocks!$D85*ABS(RFR_spot_no_VA!AS85 )),5)</f>
        <v>1.5959999999999998E-2</v>
      </c>
      <c r="AT85" s="10"/>
      <c r="AU85" s="10"/>
      <c r="AV85" s="10"/>
      <c r="AW85" s="10"/>
      <c r="AX85" s="10"/>
      <c r="AY85" s="10"/>
      <c r="AZ85" s="10"/>
      <c r="BA85" s="10"/>
      <c r="BB85" s="10"/>
      <c r="BC85" s="10">
        <f>ROUND(IF(RFR_spot_no_VA!BC85&lt;0, RFR_spot_no_VA!BC85, RFR_spot_no_VA!BC85 - Shocks!$D85*ABS(RFR_spot_no_VA!BC85 )),5)</f>
        <v>1.6160000000000001E-2</v>
      </c>
      <c r="BD85" s="12"/>
      <c r="BE85" s="3"/>
    </row>
    <row r="86" spans="1:57" ht="14.25" x14ac:dyDescent="0.45">
      <c r="A86" s="3"/>
      <c r="B86" s="3">
        <f>RFR_spot_no_VA!B86</f>
        <v>76</v>
      </c>
      <c r="C86" s="6">
        <f>ROUND(IF(RFR_spot_no_VA!C86&lt;0, RFR_spot_no_VA!C86, RFR_spot_no_VA!C86 - Shocks!$D86*ABS(RFR_spot_no_VA!C86 )),5)</f>
        <v>1.9769999999999999E-2</v>
      </c>
      <c r="D86" s="6"/>
      <c r="E86" s="6"/>
      <c r="F86" s="6"/>
      <c r="G86" s="6"/>
      <c r="H86" s="6"/>
      <c r="I86" s="6"/>
      <c r="J86" s="6">
        <f>ROUND(IF(RFR_spot_no_VA!J86&lt;0, RFR_spot_no_VA!J86, RFR_spot_no_VA!J86 - Shocks!$D86*ABS(RFR_spot_no_VA!J86 )),5)</f>
        <v>1.9740000000000001E-2</v>
      </c>
      <c r="K86" s="6"/>
      <c r="L86" s="6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>
        <f>ROUND(IF(RFR_spot_no_VA!Z86&lt;0, RFR_spot_no_VA!Z86, RFR_spot_no_VA!Z86 - Shocks!$D86*ABS(RFR_spot_no_VA!Z86 )),5)</f>
        <v>2.4539999999999999E-2</v>
      </c>
      <c r="AA86" s="7"/>
      <c r="AB86" s="7"/>
      <c r="AC86" s="7"/>
      <c r="AD86" s="7"/>
      <c r="AE86" s="7"/>
      <c r="AF86" s="7"/>
      <c r="AG86" s="7"/>
      <c r="AH86" s="7">
        <f>ROUND(IF(RFR_spot_no_VA!AH86&lt;0, RFR_spot_no_VA!AH86, RFR_spot_no_VA!AH86 - Shocks!$D86*ABS(RFR_spot_no_VA!AH86 )),5)</f>
        <v>2.479E-2</v>
      </c>
      <c r="AI86" s="7"/>
      <c r="AJ86" s="7">
        <f>ROUND(IF(RFR_spot_no_VA!AJ86&lt;0, RFR_spot_no_VA!AJ86, RFR_spot_no_VA!AJ86 - Shocks!$D86*ABS(RFR_spot_no_VA!AJ86 )),5)</f>
        <v>1.278E-2</v>
      </c>
      <c r="AK86" s="7">
        <f>ROUND(IF(RFR_spot_no_VA!AK86&lt;0, RFR_spot_no_VA!AK86, RFR_spot_no_VA!AK86 - Shocks!$D86*ABS(RFR_spot_no_VA!AK86 )),5)</f>
        <v>2.163E-2</v>
      </c>
      <c r="AL86" s="7"/>
      <c r="AM86" s="7">
        <f>ROUND(IF(RFR_spot_no_VA!AM86&lt;0, RFR_spot_no_VA!AM86, RFR_spot_no_VA!AM86 - Shocks!$D86*ABS(RFR_spot_no_VA!AM86 )),5)</f>
        <v>2.3089999999999999E-2</v>
      </c>
      <c r="AN86" s="7"/>
      <c r="AO86" s="7"/>
      <c r="AP86" s="7"/>
      <c r="AQ86" s="7"/>
      <c r="AR86" s="7"/>
      <c r="AS86" s="7">
        <f>ROUND(IF(RFR_spot_no_VA!AS86&lt;0, RFR_spot_no_VA!AS86, RFR_spot_no_VA!AS86 - Shocks!$D86*ABS(RFR_spot_no_VA!AS86 )),5)</f>
        <v>1.6129999999999999E-2</v>
      </c>
      <c r="AT86" s="7"/>
      <c r="AU86" s="7"/>
      <c r="AV86" s="7"/>
      <c r="AW86" s="7"/>
      <c r="AX86" s="7"/>
      <c r="AY86" s="7"/>
      <c r="AZ86" s="7"/>
      <c r="BA86" s="7"/>
      <c r="BB86" s="7"/>
      <c r="BC86" s="7">
        <f>ROUND(IF(RFR_spot_no_VA!BC86&lt;0, RFR_spot_no_VA!BC86, RFR_spot_no_VA!BC86 - Shocks!$D86*ABS(RFR_spot_no_VA!BC86 )),5)</f>
        <v>1.634E-2</v>
      </c>
      <c r="BD86" s="12"/>
      <c r="BE86" s="3"/>
    </row>
    <row r="87" spans="1:57" ht="14.25" x14ac:dyDescent="0.45">
      <c r="A87" s="3"/>
      <c r="B87" s="3">
        <f>RFR_spot_no_VA!B87</f>
        <v>77</v>
      </c>
      <c r="C87" s="6">
        <f>ROUND(IF(RFR_spot_no_VA!C87&lt;0, RFR_spot_no_VA!C87, RFR_spot_no_VA!C87 - Shocks!$D87*ABS(RFR_spot_no_VA!C87 )),5)</f>
        <v>1.9910000000000001E-2</v>
      </c>
      <c r="D87" s="6"/>
      <c r="E87" s="6"/>
      <c r="F87" s="6"/>
      <c r="G87" s="6"/>
      <c r="H87" s="6"/>
      <c r="I87" s="6"/>
      <c r="J87" s="6">
        <f>ROUND(IF(RFR_spot_no_VA!J87&lt;0, RFR_spot_no_VA!J87, RFR_spot_no_VA!J87 - Shocks!$D87*ABS(RFR_spot_no_VA!J87 )),5)</f>
        <v>1.9879999999999998E-2</v>
      </c>
      <c r="K87" s="6"/>
      <c r="L87" s="6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>
        <f>ROUND(IF(RFR_spot_no_VA!Z87&lt;0, RFR_spot_no_VA!Z87, RFR_spot_no_VA!Z87 - Shocks!$D87*ABS(RFR_spot_no_VA!Z87 )),5)</f>
        <v>2.4629999999999999E-2</v>
      </c>
      <c r="AA87" s="7"/>
      <c r="AB87" s="7"/>
      <c r="AC87" s="7"/>
      <c r="AD87" s="7"/>
      <c r="AE87" s="7"/>
      <c r="AF87" s="7"/>
      <c r="AG87" s="7"/>
      <c r="AH87" s="7">
        <f>ROUND(IF(RFR_spot_no_VA!AH87&lt;0, RFR_spot_no_VA!AH87, RFR_spot_no_VA!AH87 - Shocks!$D87*ABS(RFR_spot_no_VA!AH87 )),5)</f>
        <v>2.4879999999999999E-2</v>
      </c>
      <c r="AI87" s="7"/>
      <c r="AJ87" s="7">
        <f>ROUND(IF(RFR_spot_no_VA!AJ87&lt;0, RFR_spot_no_VA!AJ87, RFR_spot_no_VA!AJ87 - Shocks!$D87*ABS(RFR_spot_no_VA!AJ87 )),5)</f>
        <v>1.299E-2</v>
      </c>
      <c r="AK87" s="7">
        <f>ROUND(IF(RFR_spot_no_VA!AK87&lt;0, RFR_spot_no_VA!AK87, RFR_spot_no_VA!AK87 - Shocks!$D87*ABS(RFR_spot_no_VA!AK87 )),5)</f>
        <v>2.1749999999999999E-2</v>
      </c>
      <c r="AL87" s="7"/>
      <c r="AM87" s="7">
        <f>ROUND(IF(RFR_spot_no_VA!AM87&lt;0, RFR_spot_no_VA!AM87, RFR_spot_no_VA!AM87 - Shocks!$D87*ABS(RFR_spot_no_VA!AM87 )),5)</f>
        <v>2.3189999999999999E-2</v>
      </c>
      <c r="AN87" s="7"/>
      <c r="AO87" s="7"/>
      <c r="AP87" s="7"/>
      <c r="AQ87" s="7"/>
      <c r="AR87" s="7"/>
      <c r="AS87" s="7">
        <f>ROUND(IF(RFR_spot_no_VA!AS87&lt;0, RFR_spot_no_VA!AS87, RFR_spot_no_VA!AS87 - Shocks!$D87*ABS(RFR_spot_no_VA!AS87 )),5)</f>
        <v>1.6310000000000002E-2</v>
      </c>
      <c r="AT87" s="7"/>
      <c r="AU87" s="7"/>
      <c r="AV87" s="7"/>
      <c r="AW87" s="7"/>
      <c r="AX87" s="7"/>
      <c r="AY87" s="7"/>
      <c r="AZ87" s="7"/>
      <c r="BA87" s="7"/>
      <c r="BB87" s="7"/>
      <c r="BC87" s="7">
        <f>ROUND(IF(RFR_spot_no_VA!BC87&lt;0, RFR_spot_no_VA!BC87, RFR_spot_no_VA!BC87 - Shocks!$D87*ABS(RFR_spot_no_VA!BC87 )),5)</f>
        <v>1.651E-2</v>
      </c>
      <c r="BD87" s="12"/>
      <c r="BE87" s="3"/>
    </row>
    <row r="88" spans="1:57" ht="14.25" x14ac:dyDescent="0.45">
      <c r="A88" s="3"/>
      <c r="B88" s="3">
        <f>RFR_spot_no_VA!B88</f>
        <v>78</v>
      </c>
      <c r="C88" s="6">
        <f>ROUND(IF(RFR_spot_no_VA!C88&lt;0, RFR_spot_no_VA!C88, RFR_spot_no_VA!C88 - Shocks!$D88*ABS(RFR_spot_no_VA!C88 )),5)</f>
        <v>2.0049999999999998E-2</v>
      </c>
      <c r="D88" s="6"/>
      <c r="E88" s="6"/>
      <c r="F88" s="6"/>
      <c r="G88" s="6"/>
      <c r="H88" s="6"/>
      <c r="I88" s="6"/>
      <c r="J88" s="6">
        <f>ROUND(IF(RFR_spot_no_VA!J88&lt;0, RFR_spot_no_VA!J88, RFR_spot_no_VA!J88 - Shocks!$D88*ABS(RFR_spot_no_VA!J88 )),5)</f>
        <v>2.002E-2</v>
      </c>
      <c r="K88" s="6"/>
      <c r="L88" s="6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>
        <f>ROUND(IF(RFR_spot_no_VA!Z88&lt;0, RFR_spot_no_VA!Z88, RFR_spot_no_VA!Z88 - Shocks!$D88*ABS(RFR_spot_no_VA!Z88 )),5)</f>
        <v>2.4709999999999999E-2</v>
      </c>
      <c r="AA88" s="7"/>
      <c r="AB88" s="7"/>
      <c r="AC88" s="7"/>
      <c r="AD88" s="7"/>
      <c r="AE88" s="7"/>
      <c r="AF88" s="7"/>
      <c r="AG88" s="7"/>
      <c r="AH88" s="7">
        <f>ROUND(IF(RFR_spot_no_VA!AH88&lt;0, RFR_spot_no_VA!AH88, RFR_spot_no_VA!AH88 - Shocks!$D88*ABS(RFR_spot_no_VA!AH88 )),5)</f>
        <v>2.496E-2</v>
      </c>
      <c r="AI88" s="7"/>
      <c r="AJ88" s="7">
        <f>ROUND(IF(RFR_spot_no_VA!AJ88&lt;0, RFR_spot_no_VA!AJ88, RFR_spot_no_VA!AJ88 - Shocks!$D88*ABS(RFR_spot_no_VA!AJ88 )),5)</f>
        <v>1.32E-2</v>
      </c>
      <c r="AK88" s="7">
        <f>ROUND(IF(RFR_spot_no_VA!AK88&lt;0, RFR_spot_no_VA!AK88, RFR_spot_no_VA!AK88 - Shocks!$D88*ABS(RFR_spot_no_VA!AK88 )),5)</f>
        <v>2.1870000000000001E-2</v>
      </c>
      <c r="AL88" s="7"/>
      <c r="AM88" s="7">
        <f>ROUND(IF(RFR_spot_no_VA!AM88&lt;0, RFR_spot_no_VA!AM88, RFR_spot_no_VA!AM88 - Shocks!$D88*ABS(RFR_spot_no_VA!AM88 )),5)</f>
        <v>2.3290000000000002E-2</v>
      </c>
      <c r="AN88" s="7"/>
      <c r="AO88" s="7"/>
      <c r="AP88" s="7"/>
      <c r="AQ88" s="7"/>
      <c r="AR88" s="7"/>
      <c r="AS88" s="7">
        <f>ROUND(IF(RFR_spot_no_VA!AS88&lt;0, RFR_spot_no_VA!AS88, RFR_spot_no_VA!AS88 - Shocks!$D88*ABS(RFR_spot_no_VA!AS88 )),5)</f>
        <v>1.6480000000000002E-2</v>
      </c>
      <c r="AT88" s="7"/>
      <c r="AU88" s="7"/>
      <c r="AV88" s="7"/>
      <c r="AW88" s="7"/>
      <c r="AX88" s="7"/>
      <c r="AY88" s="7"/>
      <c r="AZ88" s="7"/>
      <c r="BA88" s="7"/>
      <c r="BB88" s="7"/>
      <c r="BC88" s="7">
        <f>ROUND(IF(RFR_spot_no_VA!BC88&lt;0, RFR_spot_no_VA!BC88, RFR_spot_no_VA!BC88 - Shocks!$D88*ABS(RFR_spot_no_VA!BC88 )),5)</f>
        <v>1.668E-2</v>
      </c>
      <c r="BD88" s="12"/>
      <c r="BE88" s="3"/>
    </row>
    <row r="89" spans="1:57" ht="14.25" x14ac:dyDescent="0.45">
      <c r="A89" s="3"/>
      <c r="B89" s="3">
        <f>RFR_spot_no_VA!B89</f>
        <v>79</v>
      </c>
      <c r="C89" s="6">
        <f>ROUND(IF(RFR_spot_no_VA!C89&lt;0, RFR_spot_no_VA!C89, RFR_spot_no_VA!C89 - Shocks!$D89*ABS(RFR_spot_no_VA!C89 )),5)</f>
        <v>2.018E-2</v>
      </c>
      <c r="D89" s="6"/>
      <c r="E89" s="6"/>
      <c r="F89" s="6"/>
      <c r="G89" s="6"/>
      <c r="H89" s="6"/>
      <c r="I89" s="6"/>
      <c r="J89" s="6">
        <f>ROUND(IF(RFR_spot_no_VA!J89&lt;0, RFR_spot_no_VA!J89, RFR_spot_no_VA!J89 - Shocks!$D89*ABS(RFR_spot_no_VA!J89 )),5)</f>
        <v>2.0160000000000001E-2</v>
      </c>
      <c r="K89" s="6"/>
      <c r="L89" s="6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>
        <f>ROUND(IF(RFR_spot_no_VA!Z89&lt;0, RFR_spot_no_VA!Z89, RFR_spot_no_VA!Z89 - Shocks!$D89*ABS(RFR_spot_no_VA!Z89 )),5)</f>
        <v>2.479E-2</v>
      </c>
      <c r="AA89" s="7"/>
      <c r="AB89" s="7"/>
      <c r="AC89" s="7"/>
      <c r="AD89" s="7"/>
      <c r="AE89" s="7"/>
      <c r="AF89" s="7"/>
      <c r="AG89" s="7"/>
      <c r="AH89" s="7">
        <f>ROUND(IF(RFR_spot_no_VA!AH89&lt;0, RFR_spot_no_VA!AH89, RFR_spot_no_VA!AH89 - Shocks!$D89*ABS(RFR_spot_no_VA!AH89 )),5)</f>
        <v>2.5049999999999999E-2</v>
      </c>
      <c r="AI89" s="7"/>
      <c r="AJ89" s="7">
        <f>ROUND(IF(RFR_spot_no_VA!AJ89&lt;0, RFR_spot_no_VA!AJ89, RFR_spot_no_VA!AJ89 - Shocks!$D89*ABS(RFR_spot_no_VA!AJ89 )),5)</f>
        <v>1.341E-2</v>
      </c>
      <c r="AK89" s="7">
        <f>ROUND(IF(RFR_spot_no_VA!AK89&lt;0, RFR_spot_no_VA!AK89, RFR_spot_no_VA!AK89 - Shocks!$D89*ABS(RFR_spot_no_VA!AK89 )),5)</f>
        <v>2.198E-2</v>
      </c>
      <c r="AL89" s="7"/>
      <c r="AM89" s="7">
        <f>ROUND(IF(RFR_spot_no_VA!AM89&lt;0, RFR_spot_no_VA!AM89, RFR_spot_no_VA!AM89 - Shocks!$D89*ABS(RFR_spot_no_VA!AM89 )),5)</f>
        <v>2.3390000000000001E-2</v>
      </c>
      <c r="AN89" s="7"/>
      <c r="AO89" s="7"/>
      <c r="AP89" s="7"/>
      <c r="AQ89" s="7"/>
      <c r="AR89" s="7"/>
      <c r="AS89" s="7">
        <f>ROUND(IF(RFR_spot_no_VA!AS89&lt;0, RFR_spot_no_VA!AS89, RFR_spot_no_VA!AS89 - Shocks!$D89*ABS(RFR_spot_no_VA!AS89 )),5)</f>
        <v>1.6639999999999999E-2</v>
      </c>
      <c r="AT89" s="7"/>
      <c r="AU89" s="7"/>
      <c r="AV89" s="7"/>
      <c r="AW89" s="7"/>
      <c r="AX89" s="7"/>
      <c r="AY89" s="7"/>
      <c r="AZ89" s="7"/>
      <c r="BA89" s="7"/>
      <c r="BB89" s="7"/>
      <c r="BC89" s="7">
        <f>ROUND(IF(RFR_spot_no_VA!BC89&lt;0, RFR_spot_no_VA!BC89, RFR_spot_no_VA!BC89 - Shocks!$D89*ABS(RFR_spot_no_VA!BC89 )),5)</f>
        <v>1.685E-2</v>
      </c>
      <c r="BD89" s="12"/>
      <c r="BE89" s="3"/>
    </row>
    <row r="90" spans="1:57" ht="14.25" x14ac:dyDescent="0.45">
      <c r="A90" s="3"/>
      <c r="B90" s="8">
        <f>RFR_spot_no_VA!B90</f>
        <v>80</v>
      </c>
      <c r="C90" s="9">
        <f>ROUND(IF(RFR_spot_no_VA!C90&lt;0, RFR_spot_no_VA!C90, RFR_spot_no_VA!C90 - Shocks!$D90*ABS(RFR_spot_no_VA!C90 )),5)</f>
        <v>2.0320000000000001E-2</v>
      </c>
      <c r="D90" s="9"/>
      <c r="E90" s="9"/>
      <c r="F90" s="9"/>
      <c r="G90" s="9"/>
      <c r="H90" s="9"/>
      <c r="I90" s="9"/>
      <c r="J90" s="9">
        <f>ROUND(IF(RFR_spot_no_VA!J90&lt;0, RFR_spot_no_VA!J90, RFR_spot_no_VA!J90 - Shocks!$D90*ABS(RFR_spot_no_VA!J90 )),5)</f>
        <v>2.0289999999999999E-2</v>
      </c>
      <c r="K90" s="9"/>
      <c r="L90" s="9"/>
      <c r="M90" s="10"/>
      <c r="N90" s="10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>
        <f>ROUND(IF(RFR_spot_no_VA!Z90&lt;0, RFR_spot_no_VA!Z90, RFR_spot_no_VA!Z90 - Shocks!$D90*ABS(RFR_spot_no_VA!Z90 )),5)</f>
        <v>2.4879999999999999E-2</v>
      </c>
      <c r="AA90" s="10"/>
      <c r="AB90" s="10"/>
      <c r="AC90" s="10"/>
      <c r="AD90" s="10"/>
      <c r="AE90" s="10"/>
      <c r="AF90" s="10"/>
      <c r="AG90" s="10"/>
      <c r="AH90" s="10">
        <f>ROUND(IF(RFR_spot_no_VA!AH90&lt;0, RFR_spot_no_VA!AH90, RFR_spot_no_VA!AH90 - Shocks!$D90*ABS(RFR_spot_no_VA!AH90 )),5)</f>
        <v>2.513E-2</v>
      </c>
      <c r="AI90" s="10"/>
      <c r="AJ90" s="10">
        <f>ROUND(IF(RFR_spot_no_VA!AJ90&lt;0, RFR_spot_no_VA!AJ90, RFR_spot_no_VA!AJ90 - Shocks!$D90*ABS(RFR_spot_no_VA!AJ90 )),5)</f>
        <v>1.3610000000000001E-2</v>
      </c>
      <c r="AK90" s="10">
        <f>ROUND(IF(RFR_spot_no_VA!AK90&lt;0, RFR_spot_no_VA!AK90, RFR_spot_no_VA!AK90 - Shocks!$D90*ABS(RFR_spot_no_VA!AK90 )),5)</f>
        <v>2.2100000000000002E-2</v>
      </c>
      <c r="AL90" s="10"/>
      <c r="AM90" s="10">
        <f>ROUND(IF(RFR_spot_no_VA!AM90&lt;0, RFR_spot_no_VA!AM90, RFR_spot_no_VA!AM90 - Shocks!$D90*ABS(RFR_spot_no_VA!AM90 )),5)</f>
        <v>2.35E-2</v>
      </c>
      <c r="AN90" s="10"/>
      <c r="AO90" s="10"/>
      <c r="AP90" s="10"/>
      <c r="AQ90" s="10"/>
      <c r="AR90" s="10"/>
      <c r="AS90" s="10">
        <f>ROUND(IF(RFR_spot_no_VA!AS90&lt;0, RFR_spot_no_VA!AS90, RFR_spot_no_VA!AS90 - Shocks!$D90*ABS(RFR_spot_no_VA!AS90 )),5)</f>
        <v>1.6799999999999999E-2</v>
      </c>
      <c r="AT90" s="10"/>
      <c r="AU90" s="10"/>
      <c r="AV90" s="10"/>
      <c r="AW90" s="10"/>
      <c r="AX90" s="10"/>
      <c r="AY90" s="10"/>
      <c r="AZ90" s="10"/>
      <c r="BA90" s="10"/>
      <c r="BB90" s="10"/>
      <c r="BC90" s="10">
        <f>ROUND(IF(RFR_spot_no_VA!BC90&lt;0, RFR_spot_no_VA!BC90, RFR_spot_no_VA!BC90 - Shocks!$D90*ABS(RFR_spot_no_VA!BC90 )),5)</f>
        <v>1.702E-2</v>
      </c>
      <c r="BD90" s="12"/>
      <c r="BE90" s="3"/>
    </row>
    <row r="91" spans="1:57" ht="14.25" x14ac:dyDescent="0.45">
      <c r="A91" s="3"/>
      <c r="B91" s="3">
        <f>RFR_spot_no_VA!B91</f>
        <v>81</v>
      </c>
      <c r="C91" s="6">
        <f>ROUND(IF(RFR_spot_no_VA!C91&lt;0, RFR_spot_no_VA!C91, RFR_spot_no_VA!C91 - Shocks!$D91*ABS(RFR_spot_no_VA!C91 )),5)</f>
        <v>2.0449999999999999E-2</v>
      </c>
      <c r="D91" s="6"/>
      <c r="E91" s="6"/>
      <c r="F91" s="6"/>
      <c r="G91" s="6"/>
      <c r="H91" s="6"/>
      <c r="I91" s="6"/>
      <c r="J91" s="6">
        <f>ROUND(IF(RFR_spot_no_VA!J91&lt;0, RFR_spot_no_VA!J91, RFR_spot_no_VA!J91 - Shocks!$D91*ABS(RFR_spot_no_VA!J91 )),5)</f>
        <v>2.0420000000000001E-2</v>
      </c>
      <c r="K91" s="6"/>
      <c r="L91" s="6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>
        <f>ROUND(IF(RFR_spot_no_VA!Z91&lt;0, RFR_spot_no_VA!Z91, RFR_spot_no_VA!Z91 - Shocks!$D91*ABS(RFR_spot_no_VA!Z91 )),5)</f>
        <v>2.496E-2</v>
      </c>
      <c r="AA91" s="7"/>
      <c r="AB91" s="7"/>
      <c r="AC91" s="7"/>
      <c r="AD91" s="7"/>
      <c r="AE91" s="7"/>
      <c r="AF91" s="7"/>
      <c r="AG91" s="7"/>
      <c r="AH91" s="7">
        <f>ROUND(IF(RFR_spot_no_VA!AH91&lt;0, RFR_spot_no_VA!AH91, RFR_spot_no_VA!AH91 - Shocks!$D91*ABS(RFR_spot_no_VA!AH91 )),5)</f>
        <v>2.521E-2</v>
      </c>
      <c r="AI91" s="7"/>
      <c r="AJ91" s="7">
        <f>ROUND(IF(RFR_spot_no_VA!AJ91&lt;0, RFR_spot_no_VA!AJ91, RFR_spot_no_VA!AJ91 - Shocks!$D91*ABS(RFR_spot_no_VA!AJ91 )),5)</f>
        <v>1.3809999999999999E-2</v>
      </c>
      <c r="AK91" s="7">
        <f>ROUND(IF(RFR_spot_no_VA!AK91&lt;0, RFR_spot_no_VA!AK91, RFR_spot_no_VA!AK91 - Shocks!$D91*ABS(RFR_spot_no_VA!AK91 )),5)</f>
        <v>2.2210000000000001E-2</v>
      </c>
      <c r="AL91" s="7"/>
      <c r="AM91" s="7">
        <f>ROUND(IF(RFR_spot_no_VA!AM91&lt;0, RFR_spot_no_VA!AM91, RFR_spot_no_VA!AM91 - Shocks!$D91*ABS(RFR_spot_no_VA!AM91 )),5)</f>
        <v>2.359E-2</v>
      </c>
      <c r="AN91" s="7"/>
      <c r="AO91" s="7"/>
      <c r="AP91" s="7"/>
      <c r="AQ91" s="7"/>
      <c r="AR91" s="7"/>
      <c r="AS91" s="7">
        <f>ROUND(IF(RFR_spot_no_VA!AS91&lt;0, RFR_spot_no_VA!AS91, RFR_spot_no_VA!AS91 - Shocks!$D91*ABS(RFR_spot_no_VA!AS91 )),5)</f>
        <v>1.6959999999999999E-2</v>
      </c>
      <c r="AT91" s="7"/>
      <c r="AU91" s="7"/>
      <c r="AV91" s="7"/>
      <c r="AW91" s="7"/>
      <c r="AX91" s="7"/>
      <c r="AY91" s="7"/>
      <c r="AZ91" s="7"/>
      <c r="BA91" s="7"/>
      <c r="BB91" s="7"/>
      <c r="BC91" s="7">
        <f>ROUND(IF(RFR_spot_no_VA!BC91&lt;0, RFR_spot_no_VA!BC91, RFR_spot_no_VA!BC91 - Shocks!$D91*ABS(RFR_spot_no_VA!BC91 )),5)</f>
        <v>1.7180000000000001E-2</v>
      </c>
      <c r="BD91" s="12"/>
      <c r="BE91" s="3"/>
    </row>
    <row r="92" spans="1:57" ht="14.25" x14ac:dyDescent="0.45">
      <c r="A92" s="3"/>
      <c r="B92" s="3">
        <f>RFR_spot_no_VA!B92</f>
        <v>82</v>
      </c>
      <c r="C92" s="6">
        <f>ROUND(IF(RFR_spot_no_VA!C92&lt;0, RFR_spot_no_VA!C92, RFR_spot_no_VA!C92 - Shocks!$D92*ABS(RFR_spot_no_VA!C92 )),5)</f>
        <v>2.0580000000000001E-2</v>
      </c>
      <c r="D92" s="6"/>
      <c r="E92" s="6"/>
      <c r="F92" s="6"/>
      <c r="G92" s="6"/>
      <c r="H92" s="6"/>
      <c r="I92" s="6"/>
      <c r="J92" s="6">
        <f>ROUND(IF(RFR_spot_no_VA!J92&lt;0, RFR_spot_no_VA!J92, RFR_spot_no_VA!J92 - Shocks!$D92*ABS(RFR_spot_no_VA!J92 )),5)</f>
        <v>2.0559999999999998E-2</v>
      </c>
      <c r="K92" s="6"/>
      <c r="L92" s="6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>
        <f>ROUND(IF(RFR_spot_no_VA!Z92&lt;0, RFR_spot_no_VA!Z92, RFR_spot_no_VA!Z92 - Shocks!$D92*ABS(RFR_spot_no_VA!Z92 )),5)</f>
        <v>2.504E-2</v>
      </c>
      <c r="AA92" s="7"/>
      <c r="AB92" s="7"/>
      <c r="AC92" s="7"/>
      <c r="AD92" s="7"/>
      <c r="AE92" s="7"/>
      <c r="AF92" s="7"/>
      <c r="AG92" s="7"/>
      <c r="AH92" s="7">
        <f>ROUND(IF(RFR_spot_no_VA!AH92&lt;0, RFR_spot_no_VA!AH92, RFR_spot_no_VA!AH92 - Shocks!$D92*ABS(RFR_spot_no_VA!AH92 )),5)</f>
        <v>2.529E-2</v>
      </c>
      <c r="AI92" s="7"/>
      <c r="AJ92" s="7">
        <f>ROUND(IF(RFR_spot_no_VA!AJ92&lt;0, RFR_spot_no_VA!AJ92, RFR_spot_no_VA!AJ92 - Shocks!$D92*ABS(RFR_spot_no_VA!AJ92 )),5)</f>
        <v>1.4E-2</v>
      </c>
      <c r="AK92" s="7">
        <f>ROUND(IF(RFR_spot_no_VA!AK92&lt;0, RFR_spot_no_VA!AK92, RFR_spot_no_VA!AK92 - Shocks!$D92*ABS(RFR_spot_no_VA!AK92 )),5)</f>
        <v>2.232E-2</v>
      </c>
      <c r="AL92" s="7"/>
      <c r="AM92" s="7">
        <f>ROUND(IF(RFR_spot_no_VA!AM92&lt;0, RFR_spot_no_VA!AM92, RFR_spot_no_VA!AM92 - Shocks!$D92*ABS(RFR_spot_no_VA!AM92 )),5)</f>
        <v>2.3689999999999999E-2</v>
      </c>
      <c r="AN92" s="7"/>
      <c r="AO92" s="7"/>
      <c r="AP92" s="7"/>
      <c r="AQ92" s="7"/>
      <c r="AR92" s="7"/>
      <c r="AS92" s="7">
        <f>ROUND(IF(RFR_spot_no_VA!AS92&lt;0, RFR_spot_no_VA!AS92, RFR_spot_no_VA!AS92 - Shocks!$D92*ABS(RFR_spot_no_VA!AS92 )),5)</f>
        <v>1.711E-2</v>
      </c>
      <c r="AT92" s="7"/>
      <c r="AU92" s="7"/>
      <c r="AV92" s="7"/>
      <c r="AW92" s="7"/>
      <c r="AX92" s="7"/>
      <c r="AY92" s="7"/>
      <c r="AZ92" s="7"/>
      <c r="BA92" s="7"/>
      <c r="BB92" s="7"/>
      <c r="BC92" s="7">
        <f>ROUND(IF(RFR_spot_no_VA!BC92&lt;0, RFR_spot_no_VA!BC92, RFR_spot_no_VA!BC92 - Shocks!$D92*ABS(RFR_spot_no_VA!BC92 )),5)</f>
        <v>1.7340000000000001E-2</v>
      </c>
      <c r="BD92" s="12"/>
      <c r="BE92" s="3"/>
    </row>
    <row r="93" spans="1:57" ht="14.25" x14ac:dyDescent="0.45">
      <c r="A93" s="3"/>
      <c r="B93" s="3">
        <f>RFR_spot_no_VA!B93</f>
        <v>83</v>
      </c>
      <c r="C93" s="6">
        <f>ROUND(IF(RFR_spot_no_VA!C93&lt;0, RFR_spot_no_VA!C93, RFR_spot_no_VA!C93 - Shocks!$D93*ABS(RFR_spot_no_VA!C93 )),5)</f>
        <v>2.0709999999999999E-2</v>
      </c>
      <c r="D93" s="6"/>
      <c r="E93" s="6"/>
      <c r="F93" s="6"/>
      <c r="G93" s="6"/>
      <c r="H93" s="6"/>
      <c r="I93" s="6"/>
      <c r="J93" s="6">
        <f>ROUND(IF(RFR_spot_no_VA!J93&lt;0, RFR_spot_no_VA!J93, RFR_spot_no_VA!J93 - Shocks!$D93*ABS(RFR_spot_no_VA!J93 )),5)</f>
        <v>2.068E-2</v>
      </c>
      <c r="K93" s="6"/>
      <c r="L93" s="6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>
        <f>ROUND(IF(RFR_spot_no_VA!Z93&lt;0, RFR_spot_no_VA!Z93, RFR_spot_no_VA!Z93 - Shocks!$D93*ABS(RFR_spot_no_VA!Z93 )),5)</f>
        <v>2.512E-2</v>
      </c>
      <c r="AA93" s="7"/>
      <c r="AB93" s="7"/>
      <c r="AC93" s="7"/>
      <c r="AD93" s="7"/>
      <c r="AE93" s="7"/>
      <c r="AF93" s="7"/>
      <c r="AG93" s="7"/>
      <c r="AH93" s="7">
        <f>ROUND(IF(RFR_spot_no_VA!AH93&lt;0, RFR_spot_no_VA!AH93, RFR_spot_no_VA!AH93 - Shocks!$D93*ABS(RFR_spot_no_VA!AH93 )),5)</f>
        <v>2.537E-2</v>
      </c>
      <c r="AI93" s="7"/>
      <c r="AJ93" s="7">
        <f>ROUND(IF(RFR_spot_no_VA!AJ93&lt;0, RFR_spot_no_VA!AJ93, RFR_spot_no_VA!AJ93 - Shocks!$D93*ABS(RFR_spot_no_VA!AJ93 )),5)</f>
        <v>1.4200000000000001E-2</v>
      </c>
      <c r="AK93" s="7">
        <f>ROUND(IF(RFR_spot_no_VA!AK93&lt;0, RFR_spot_no_VA!AK93, RFR_spot_no_VA!AK93 - Shocks!$D93*ABS(RFR_spot_no_VA!AK93 )),5)</f>
        <v>2.2429999999999999E-2</v>
      </c>
      <c r="AL93" s="7"/>
      <c r="AM93" s="7">
        <f>ROUND(IF(RFR_spot_no_VA!AM93&lt;0, RFR_spot_no_VA!AM93, RFR_spot_no_VA!AM93 - Shocks!$D93*ABS(RFR_spot_no_VA!AM93 )),5)</f>
        <v>2.3789999999999999E-2</v>
      </c>
      <c r="AN93" s="7"/>
      <c r="AO93" s="7"/>
      <c r="AP93" s="7"/>
      <c r="AQ93" s="7"/>
      <c r="AR93" s="7"/>
      <c r="AS93" s="7">
        <f>ROUND(IF(RFR_spot_no_VA!AS93&lt;0, RFR_spot_no_VA!AS93, RFR_spot_no_VA!AS93 - Shocks!$D93*ABS(RFR_spot_no_VA!AS93 )),5)</f>
        <v>1.7270000000000001E-2</v>
      </c>
      <c r="AT93" s="7"/>
      <c r="AU93" s="7"/>
      <c r="AV93" s="7"/>
      <c r="AW93" s="7"/>
      <c r="AX93" s="7"/>
      <c r="AY93" s="7"/>
      <c r="AZ93" s="7"/>
      <c r="BA93" s="7"/>
      <c r="BB93" s="7"/>
      <c r="BC93" s="7">
        <f>ROUND(IF(RFR_spot_no_VA!BC93&lt;0, RFR_spot_no_VA!BC93, RFR_spot_no_VA!BC93 - Shocks!$D93*ABS(RFR_spot_no_VA!BC93 )),5)</f>
        <v>1.7500000000000002E-2</v>
      </c>
      <c r="BD93" s="12"/>
      <c r="BE93" s="3"/>
    </row>
    <row r="94" spans="1:57" ht="14.25" x14ac:dyDescent="0.45">
      <c r="A94" s="3"/>
      <c r="B94" s="3">
        <f>RFR_spot_no_VA!B94</f>
        <v>84</v>
      </c>
      <c r="C94" s="6">
        <f>ROUND(IF(RFR_spot_no_VA!C94&lt;0, RFR_spot_no_VA!C94, RFR_spot_no_VA!C94 - Shocks!$D94*ABS(RFR_spot_no_VA!C94 )),5)</f>
        <v>2.0830000000000001E-2</v>
      </c>
      <c r="D94" s="6"/>
      <c r="E94" s="6"/>
      <c r="F94" s="6"/>
      <c r="G94" s="6"/>
      <c r="H94" s="6"/>
      <c r="I94" s="6"/>
      <c r="J94" s="6">
        <f>ROUND(IF(RFR_spot_no_VA!J94&lt;0, RFR_spot_no_VA!J94, RFR_spot_no_VA!J94 - Shocks!$D94*ABS(RFR_spot_no_VA!J94 )),5)</f>
        <v>2.0809999999999999E-2</v>
      </c>
      <c r="K94" s="6"/>
      <c r="L94" s="6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>
        <f>ROUND(IF(RFR_spot_no_VA!Z94&lt;0, RFR_spot_no_VA!Z94, RFR_spot_no_VA!Z94 - Shocks!$D94*ABS(RFR_spot_no_VA!Z94 )),5)</f>
        <v>2.52E-2</v>
      </c>
      <c r="AA94" s="7"/>
      <c r="AB94" s="7"/>
      <c r="AC94" s="7"/>
      <c r="AD94" s="7"/>
      <c r="AE94" s="7"/>
      <c r="AF94" s="7"/>
      <c r="AG94" s="7"/>
      <c r="AH94" s="7">
        <f>ROUND(IF(RFR_spot_no_VA!AH94&lt;0, RFR_spot_no_VA!AH94, RFR_spot_no_VA!AH94 - Shocks!$D94*ABS(RFR_spot_no_VA!AH94 )),5)</f>
        <v>2.5440000000000001E-2</v>
      </c>
      <c r="AI94" s="7"/>
      <c r="AJ94" s="7">
        <f>ROUND(IF(RFR_spot_no_VA!AJ94&lt;0, RFR_spot_no_VA!AJ94, RFR_spot_no_VA!AJ94 - Shocks!$D94*ABS(RFR_spot_no_VA!AJ94 )),5)</f>
        <v>1.439E-2</v>
      </c>
      <c r="AK94" s="7">
        <f>ROUND(IF(RFR_spot_no_VA!AK94&lt;0, RFR_spot_no_VA!AK94, RFR_spot_no_VA!AK94 - Shocks!$D94*ABS(RFR_spot_no_VA!AK94 )),5)</f>
        <v>2.2540000000000001E-2</v>
      </c>
      <c r="AL94" s="7"/>
      <c r="AM94" s="7">
        <f>ROUND(IF(RFR_spot_no_VA!AM94&lt;0, RFR_spot_no_VA!AM94, RFR_spot_no_VA!AM94 - Shocks!$D94*ABS(RFR_spot_no_VA!AM94 )),5)</f>
        <v>2.3879999999999998E-2</v>
      </c>
      <c r="AN94" s="7"/>
      <c r="AO94" s="7"/>
      <c r="AP94" s="7"/>
      <c r="AQ94" s="7"/>
      <c r="AR94" s="7"/>
      <c r="AS94" s="7">
        <f>ROUND(IF(RFR_spot_no_VA!AS94&lt;0, RFR_spot_no_VA!AS94, RFR_spot_no_VA!AS94 - Shocks!$D94*ABS(RFR_spot_no_VA!AS94 )),5)</f>
        <v>1.7420000000000001E-2</v>
      </c>
      <c r="AT94" s="7"/>
      <c r="AU94" s="7"/>
      <c r="AV94" s="7"/>
      <c r="AW94" s="7"/>
      <c r="AX94" s="7"/>
      <c r="AY94" s="7"/>
      <c r="AZ94" s="7"/>
      <c r="BA94" s="7"/>
      <c r="BB94" s="7"/>
      <c r="BC94" s="7">
        <f>ROUND(IF(RFR_spot_no_VA!BC94&lt;0, RFR_spot_no_VA!BC94, RFR_spot_no_VA!BC94 - Shocks!$D94*ABS(RFR_spot_no_VA!BC94 )),5)</f>
        <v>1.7649999999999999E-2</v>
      </c>
      <c r="BD94" s="12"/>
      <c r="BE94" s="3"/>
    </row>
    <row r="95" spans="1:57" ht="14.25" x14ac:dyDescent="0.45">
      <c r="A95" s="3"/>
      <c r="B95" s="8">
        <f>RFR_spot_no_VA!B95</f>
        <v>85</v>
      </c>
      <c r="C95" s="9">
        <f>ROUND(IF(RFR_spot_no_VA!C95&lt;0, RFR_spot_no_VA!C95, RFR_spot_no_VA!C95 - Shocks!$D95*ABS(RFR_spot_no_VA!C95 )),5)</f>
        <v>2.0959999999999999E-2</v>
      </c>
      <c r="D95" s="9"/>
      <c r="E95" s="9"/>
      <c r="F95" s="9"/>
      <c r="G95" s="9"/>
      <c r="H95" s="9"/>
      <c r="I95" s="9"/>
      <c r="J95" s="9">
        <f>ROUND(IF(RFR_spot_no_VA!J95&lt;0, RFR_spot_no_VA!J95, RFR_spot_no_VA!J95 - Shocks!$D95*ABS(RFR_spot_no_VA!J95 )),5)</f>
        <v>2.0930000000000001E-2</v>
      </c>
      <c r="K95" s="9"/>
      <c r="L95" s="9"/>
      <c r="M95" s="10"/>
      <c r="N95" s="10"/>
      <c r="O95" s="10"/>
      <c r="P95" s="10"/>
      <c r="Q95" s="10"/>
      <c r="R95" s="10"/>
      <c r="S95" s="10"/>
      <c r="T95" s="10"/>
      <c r="U95" s="10"/>
      <c r="V95" s="10"/>
      <c r="W95" s="10"/>
      <c r="X95" s="10"/>
      <c r="Y95" s="10"/>
      <c r="Z95" s="10">
        <f>ROUND(IF(RFR_spot_no_VA!Z95&lt;0, RFR_spot_no_VA!Z95, RFR_spot_no_VA!Z95 - Shocks!$D95*ABS(RFR_spot_no_VA!Z95 )),5)</f>
        <v>2.528E-2</v>
      </c>
      <c r="AA95" s="10"/>
      <c r="AB95" s="10"/>
      <c r="AC95" s="10"/>
      <c r="AD95" s="10"/>
      <c r="AE95" s="10"/>
      <c r="AF95" s="10"/>
      <c r="AG95" s="10"/>
      <c r="AH95" s="10">
        <f>ROUND(IF(RFR_spot_no_VA!AH95&lt;0, RFR_spot_no_VA!AH95, RFR_spot_no_VA!AH95 - Shocks!$D95*ABS(RFR_spot_no_VA!AH95 )),5)</f>
        <v>2.5520000000000001E-2</v>
      </c>
      <c r="AI95" s="10"/>
      <c r="AJ95" s="10">
        <f>ROUND(IF(RFR_spot_no_VA!AJ95&lt;0, RFR_spot_no_VA!AJ95, RFR_spot_no_VA!AJ95 - Shocks!$D95*ABS(RFR_spot_no_VA!AJ95 )),5)</f>
        <v>1.4579999999999999E-2</v>
      </c>
      <c r="AK95" s="10">
        <f>ROUND(IF(RFR_spot_no_VA!AK95&lt;0, RFR_spot_no_VA!AK95, RFR_spot_no_VA!AK95 - Shocks!$D95*ABS(RFR_spot_no_VA!AK95 )),5)</f>
        <v>2.265E-2</v>
      </c>
      <c r="AL95" s="10"/>
      <c r="AM95" s="10">
        <f>ROUND(IF(RFR_spot_no_VA!AM95&lt;0, RFR_spot_no_VA!AM95, RFR_spot_no_VA!AM95 - Shocks!$D95*ABS(RFR_spot_no_VA!AM95 )),5)</f>
        <v>2.3970000000000002E-2</v>
      </c>
      <c r="AN95" s="10"/>
      <c r="AO95" s="10"/>
      <c r="AP95" s="10"/>
      <c r="AQ95" s="10"/>
      <c r="AR95" s="10"/>
      <c r="AS95" s="10">
        <f>ROUND(IF(RFR_spot_no_VA!AS95&lt;0, RFR_spot_no_VA!AS95, RFR_spot_no_VA!AS95 - Shocks!$D95*ABS(RFR_spot_no_VA!AS95 )),5)</f>
        <v>1.7569999999999999E-2</v>
      </c>
      <c r="AT95" s="10"/>
      <c r="AU95" s="10"/>
      <c r="AV95" s="10"/>
      <c r="AW95" s="10"/>
      <c r="AX95" s="10"/>
      <c r="AY95" s="10"/>
      <c r="AZ95" s="10"/>
      <c r="BA95" s="10"/>
      <c r="BB95" s="10"/>
      <c r="BC95" s="10">
        <f>ROUND(IF(RFR_spot_no_VA!BC95&lt;0, RFR_spot_no_VA!BC95, RFR_spot_no_VA!BC95 - Shocks!$D95*ABS(RFR_spot_no_VA!BC95 )),5)</f>
        <v>1.7809999999999999E-2</v>
      </c>
      <c r="BD95" s="12"/>
      <c r="BE95" s="3"/>
    </row>
    <row r="96" spans="1:57" ht="14.25" x14ac:dyDescent="0.45">
      <c r="A96" s="3"/>
      <c r="B96" s="3">
        <f>RFR_spot_no_VA!B96</f>
        <v>86</v>
      </c>
      <c r="C96" s="6">
        <f>ROUND(IF(RFR_spot_no_VA!C96&lt;0, RFR_spot_no_VA!C96, RFR_spot_no_VA!C96 - Shocks!$D96*ABS(RFR_spot_no_VA!C96 )),5)</f>
        <v>2.1080000000000002E-2</v>
      </c>
      <c r="D96" s="6"/>
      <c r="E96" s="6"/>
      <c r="F96" s="6"/>
      <c r="G96" s="6"/>
      <c r="H96" s="6"/>
      <c r="I96" s="6"/>
      <c r="J96" s="6">
        <f>ROUND(IF(RFR_spot_no_VA!J96&lt;0, RFR_spot_no_VA!J96, RFR_spot_no_VA!J96 - Shocks!$D96*ABS(RFR_spot_no_VA!J96 )),5)</f>
        <v>2.1059999999999999E-2</v>
      </c>
      <c r="K96" s="6"/>
      <c r="L96" s="6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>
        <f>ROUND(IF(RFR_spot_no_VA!Z96&lt;0, RFR_spot_no_VA!Z96, RFR_spot_no_VA!Z96 - Shocks!$D96*ABS(RFR_spot_no_VA!Z96 )),5)</f>
        <v>2.5360000000000001E-2</v>
      </c>
      <c r="AA96" s="7"/>
      <c r="AB96" s="7"/>
      <c r="AC96" s="7"/>
      <c r="AD96" s="7"/>
      <c r="AE96" s="7"/>
      <c r="AF96" s="7"/>
      <c r="AG96" s="7"/>
      <c r="AH96" s="7">
        <f>ROUND(IF(RFR_spot_no_VA!AH96&lt;0, RFR_spot_no_VA!AH96, RFR_spot_no_VA!AH96 - Shocks!$D96*ABS(RFR_spot_no_VA!AH96 )),5)</f>
        <v>2.5590000000000002E-2</v>
      </c>
      <c r="AI96" s="7"/>
      <c r="AJ96" s="7">
        <f>ROUND(IF(RFR_spot_no_VA!AJ96&lt;0, RFR_spot_no_VA!AJ96, RFR_spot_no_VA!AJ96 - Shocks!$D96*ABS(RFR_spot_no_VA!AJ96 )),5)</f>
        <v>1.4760000000000001E-2</v>
      </c>
      <c r="AK96" s="7">
        <f>ROUND(IF(RFR_spot_no_VA!AK96&lt;0, RFR_spot_no_VA!AK96, RFR_spot_no_VA!AK96 - Shocks!$D96*ABS(RFR_spot_no_VA!AK96 )),5)</f>
        <v>2.2749999999999999E-2</v>
      </c>
      <c r="AL96" s="7"/>
      <c r="AM96" s="7">
        <f>ROUND(IF(RFR_spot_no_VA!AM96&lt;0, RFR_spot_no_VA!AM96, RFR_spot_no_VA!AM96 - Shocks!$D96*ABS(RFR_spot_no_VA!AM96 )),5)</f>
        <v>2.4060000000000002E-2</v>
      </c>
      <c r="AN96" s="7"/>
      <c r="AO96" s="7"/>
      <c r="AP96" s="7"/>
      <c r="AQ96" s="7"/>
      <c r="AR96" s="7"/>
      <c r="AS96" s="7">
        <f>ROUND(IF(RFR_spot_no_VA!AS96&lt;0, RFR_spot_no_VA!AS96, RFR_spot_no_VA!AS96 - Shocks!$D96*ABS(RFR_spot_no_VA!AS96 )),5)</f>
        <v>1.772E-2</v>
      </c>
      <c r="AT96" s="7"/>
      <c r="AU96" s="7"/>
      <c r="AV96" s="7"/>
      <c r="AW96" s="7"/>
      <c r="AX96" s="7"/>
      <c r="AY96" s="7"/>
      <c r="AZ96" s="7"/>
      <c r="BA96" s="7"/>
      <c r="BB96" s="7"/>
      <c r="BC96" s="7">
        <f>ROUND(IF(RFR_spot_no_VA!BC96&lt;0, RFR_spot_no_VA!BC96, RFR_spot_no_VA!BC96 - Shocks!$D96*ABS(RFR_spot_no_VA!BC96 )),5)</f>
        <v>1.796E-2</v>
      </c>
      <c r="BD96" s="12"/>
      <c r="BE96" s="3"/>
    </row>
    <row r="97" spans="1:57" ht="14.25" x14ac:dyDescent="0.45">
      <c r="A97" s="3"/>
      <c r="B97" s="3">
        <f>RFR_spot_no_VA!B97</f>
        <v>87</v>
      </c>
      <c r="C97" s="6">
        <f>ROUND(IF(RFR_spot_no_VA!C97&lt;0, RFR_spot_no_VA!C97, RFR_spot_no_VA!C97 - Shocks!$D97*ABS(RFR_spot_no_VA!C97 )),5)</f>
        <v>2.12E-2</v>
      </c>
      <c r="D97" s="6"/>
      <c r="E97" s="6"/>
      <c r="F97" s="6"/>
      <c r="G97" s="6"/>
      <c r="H97" s="6"/>
      <c r="I97" s="6"/>
      <c r="J97" s="6">
        <f>ROUND(IF(RFR_spot_no_VA!J97&lt;0, RFR_spot_no_VA!J97, RFR_spot_no_VA!J97 - Shocks!$D97*ABS(RFR_spot_no_VA!J97 )),5)</f>
        <v>2.1180000000000001E-2</v>
      </c>
      <c r="K97" s="6"/>
      <c r="L97" s="6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>
        <f>ROUND(IF(RFR_spot_no_VA!Z97&lt;0, RFR_spot_no_VA!Z97, RFR_spot_no_VA!Z97 - Shocks!$D97*ABS(RFR_spot_no_VA!Z97 )),5)</f>
        <v>2.5440000000000001E-2</v>
      </c>
      <c r="AA97" s="7"/>
      <c r="AB97" s="7"/>
      <c r="AC97" s="7"/>
      <c r="AD97" s="7"/>
      <c r="AE97" s="7"/>
      <c r="AF97" s="7"/>
      <c r="AG97" s="7"/>
      <c r="AH97" s="7">
        <f>ROUND(IF(RFR_spot_no_VA!AH97&lt;0, RFR_spot_no_VA!AH97, RFR_spot_no_VA!AH97 - Shocks!$D97*ABS(RFR_spot_no_VA!AH97 )),5)</f>
        <v>2.5680000000000001E-2</v>
      </c>
      <c r="AI97" s="7"/>
      <c r="AJ97" s="7">
        <f>ROUND(IF(RFR_spot_no_VA!AJ97&lt;0, RFR_spot_no_VA!AJ97, RFR_spot_no_VA!AJ97 - Shocks!$D97*ABS(RFR_spot_no_VA!AJ97 )),5)</f>
        <v>1.494E-2</v>
      </c>
      <c r="AK97" s="7">
        <f>ROUND(IF(RFR_spot_no_VA!AK97&lt;0, RFR_spot_no_VA!AK97, RFR_spot_no_VA!AK97 - Shocks!$D97*ABS(RFR_spot_no_VA!AK97 )),5)</f>
        <v>2.2859999999999998E-2</v>
      </c>
      <c r="AL97" s="7"/>
      <c r="AM97" s="7">
        <f>ROUND(IF(RFR_spot_no_VA!AM97&lt;0, RFR_spot_no_VA!AM97, RFR_spot_no_VA!AM97 - Shocks!$D97*ABS(RFR_spot_no_VA!AM97 )),5)</f>
        <v>2.4150000000000001E-2</v>
      </c>
      <c r="AN97" s="7"/>
      <c r="AO97" s="7"/>
      <c r="AP97" s="7"/>
      <c r="AQ97" s="7"/>
      <c r="AR97" s="7"/>
      <c r="AS97" s="7">
        <f>ROUND(IF(RFR_spot_no_VA!AS97&lt;0, RFR_spot_no_VA!AS97, RFR_spot_no_VA!AS97 - Shocks!$D97*ABS(RFR_spot_no_VA!AS97 )),5)</f>
        <v>1.7860000000000001E-2</v>
      </c>
      <c r="AT97" s="7"/>
      <c r="AU97" s="7"/>
      <c r="AV97" s="7"/>
      <c r="AW97" s="7"/>
      <c r="AX97" s="7"/>
      <c r="AY97" s="7"/>
      <c r="AZ97" s="7"/>
      <c r="BA97" s="7"/>
      <c r="BB97" s="7"/>
      <c r="BC97" s="7">
        <f>ROUND(IF(RFR_spot_no_VA!BC97&lt;0, RFR_spot_no_VA!BC97, RFR_spot_no_VA!BC97 - Shocks!$D97*ABS(RFR_spot_no_VA!BC97 )),5)</f>
        <v>1.8110000000000001E-2</v>
      </c>
      <c r="BD97" s="12"/>
      <c r="BE97" s="3"/>
    </row>
    <row r="98" spans="1:57" ht="14.25" x14ac:dyDescent="0.45">
      <c r="A98" s="3"/>
      <c r="B98" s="3">
        <f>RFR_spot_no_VA!B98</f>
        <v>88</v>
      </c>
      <c r="C98" s="6">
        <f>ROUND(IF(RFR_spot_no_VA!C98&lt;0, RFR_spot_no_VA!C98, RFR_spot_no_VA!C98 - Shocks!$D98*ABS(RFR_spot_no_VA!C98 )),5)</f>
        <v>2.1319999999999999E-2</v>
      </c>
      <c r="D98" s="6"/>
      <c r="E98" s="6"/>
      <c r="F98" s="6"/>
      <c r="G98" s="6"/>
      <c r="H98" s="6"/>
      <c r="I98" s="6"/>
      <c r="J98" s="6">
        <f>ROUND(IF(RFR_spot_no_VA!J98&lt;0, RFR_spot_no_VA!J98, RFR_spot_no_VA!J98 - Shocks!$D98*ABS(RFR_spot_no_VA!J98 )),5)</f>
        <v>2.129E-2</v>
      </c>
      <c r="K98" s="6"/>
      <c r="L98" s="6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>
        <f>ROUND(IF(RFR_spot_no_VA!Z98&lt;0, RFR_spot_no_VA!Z98, RFR_spot_no_VA!Z98 - Shocks!$D98*ABS(RFR_spot_no_VA!Z98 )),5)</f>
        <v>2.5520000000000001E-2</v>
      </c>
      <c r="AA98" s="7"/>
      <c r="AB98" s="7"/>
      <c r="AC98" s="7"/>
      <c r="AD98" s="7"/>
      <c r="AE98" s="7"/>
      <c r="AF98" s="7"/>
      <c r="AG98" s="7"/>
      <c r="AH98" s="7">
        <f>ROUND(IF(RFR_spot_no_VA!AH98&lt;0, RFR_spot_no_VA!AH98, RFR_spot_no_VA!AH98 - Shocks!$D98*ABS(RFR_spot_no_VA!AH98 )),5)</f>
        <v>2.5749999999999999E-2</v>
      </c>
      <c r="AI98" s="7"/>
      <c r="AJ98" s="7">
        <f>ROUND(IF(RFR_spot_no_VA!AJ98&lt;0, RFR_spot_no_VA!AJ98, RFR_spot_no_VA!AJ98 - Shocks!$D98*ABS(RFR_spot_no_VA!AJ98 )),5)</f>
        <v>1.512E-2</v>
      </c>
      <c r="AK98" s="7">
        <f>ROUND(IF(RFR_spot_no_VA!AK98&lt;0, RFR_spot_no_VA!AK98, RFR_spot_no_VA!AK98 - Shocks!$D98*ABS(RFR_spot_no_VA!AK98 )),5)</f>
        <v>2.2960000000000001E-2</v>
      </c>
      <c r="AL98" s="7"/>
      <c r="AM98" s="7">
        <f>ROUND(IF(RFR_spot_no_VA!AM98&lt;0, RFR_spot_no_VA!AM98, RFR_spot_no_VA!AM98 - Shocks!$D98*ABS(RFR_spot_no_VA!AM98 )),5)</f>
        <v>2.4240000000000001E-2</v>
      </c>
      <c r="AN98" s="7"/>
      <c r="AO98" s="7"/>
      <c r="AP98" s="7"/>
      <c r="AQ98" s="7"/>
      <c r="AR98" s="7"/>
      <c r="AS98" s="7">
        <f>ROUND(IF(RFR_spot_no_VA!AS98&lt;0, RFR_spot_no_VA!AS98, RFR_spot_no_VA!AS98 - Shocks!$D98*ABS(RFR_spot_no_VA!AS98 )),5)</f>
        <v>1.8010000000000002E-2</v>
      </c>
      <c r="AT98" s="7"/>
      <c r="AU98" s="7"/>
      <c r="AV98" s="7"/>
      <c r="AW98" s="7"/>
      <c r="AX98" s="7"/>
      <c r="AY98" s="7"/>
      <c r="AZ98" s="7"/>
      <c r="BA98" s="7"/>
      <c r="BB98" s="7"/>
      <c r="BC98" s="7">
        <f>ROUND(IF(RFR_spot_no_VA!BC98&lt;0, RFR_spot_no_VA!BC98, RFR_spot_no_VA!BC98 - Shocks!$D98*ABS(RFR_spot_no_VA!BC98 )),5)</f>
        <v>1.8259999999999998E-2</v>
      </c>
      <c r="BD98" s="12"/>
      <c r="BE98" s="3"/>
    </row>
    <row r="99" spans="1:57" ht="14.25" x14ac:dyDescent="0.45">
      <c r="A99" s="3"/>
      <c r="B99" s="3">
        <f>RFR_spot_no_VA!B99</f>
        <v>89</v>
      </c>
      <c r="C99" s="6">
        <f>ROUND(IF(RFR_spot_no_VA!C99&lt;0, RFR_spot_no_VA!C99, RFR_spot_no_VA!C99 - Shocks!$D99*ABS(RFR_spot_no_VA!C99 )),5)</f>
        <v>2.1440000000000001E-2</v>
      </c>
      <c r="D99" s="6"/>
      <c r="E99" s="6"/>
      <c r="F99" s="6"/>
      <c r="G99" s="6"/>
      <c r="H99" s="6"/>
      <c r="I99" s="6"/>
      <c r="J99" s="6">
        <f>ROUND(IF(RFR_spot_no_VA!J99&lt;0, RFR_spot_no_VA!J99, RFR_spot_no_VA!J99 - Shocks!$D99*ABS(RFR_spot_no_VA!J99 )),5)</f>
        <v>2.1409999999999998E-2</v>
      </c>
      <c r="K99" s="6"/>
      <c r="L99" s="6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>
        <f>ROUND(IF(RFR_spot_no_VA!Z99&lt;0, RFR_spot_no_VA!Z99, RFR_spot_no_VA!Z99 - Shocks!$D99*ABS(RFR_spot_no_VA!Z99 )),5)</f>
        <v>2.5600000000000001E-2</v>
      </c>
      <c r="AA99" s="7"/>
      <c r="AB99" s="7"/>
      <c r="AC99" s="7"/>
      <c r="AD99" s="7"/>
      <c r="AE99" s="7"/>
      <c r="AF99" s="7"/>
      <c r="AG99" s="7"/>
      <c r="AH99" s="7">
        <f>ROUND(IF(RFR_spot_no_VA!AH99&lt;0, RFR_spot_no_VA!AH99, RFR_spot_no_VA!AH99 - Shocks!$D99*ABS(RFR_spot_no_VA!AH99 )),5)</f>
        <v>2.5819999999999999E-2</v>
      </c>
      <c r="AI99" s="7"/>
      <c r="AJ99" s="7">
        <f>ROUND(IF(RFR_spot_no_VA!AJ99&lt;0, RFR_spot_no_VA!AJ99, RFR_spot_no_VA!AJ99 - Shocks!$D99*ABS(RFR_spot_no_VA!AJ99 )),5)</f>
        <v>1.5299999999999999E-2</v>
      </c>
      <c r="AK99" s="7">
        <f>ROUND(IF(RFR_spot_no_VA!AK99&lt;0, RFR_spot_no_VA!AK99, RFR_spot_no_VA!AK99 - Shocks!$D99*ABS(RFR_spot_no_VA!AK99 )),5)</f>
        <v>2.3060000000000001E-2</v>
      </c>
      <c r="AL99" s="7"/>
      <c r="AM99" s="7">
        <f>ROUND(IF(RFR_spot_no_VA!AM99&lt;0, RFR_spot_no_VA!AM99, RFR_spot_no_VA!AM99 - Shocks!$D99*ABS(RFR_spot_no_VA!AM99 )),5)</f>
        <v>2.4340000000000001E-2</v>
      </c>
      <c r="AN99" s="7"/>
      <c r="AO99" s="7"/>
      <c r="AP99" s="7"/>
      <c r="AQ99" s="7"/>
      <c r="AR99" s="7"/>
      <c r="AS99" s="7">
        <f>ROUND(IF(RFR_spot_no_VA!AS99&lt;0, RFR_spot_no_VA!AS99, RFR_spot_no_VA!AS99 - Shocks!$D99*ABS(RFR_spot_no_VA!AS99 )),5)</f>
        <v>1.814E-2</v>
      </c>
      <c r="AT99" s="7"/>
      <c r="AU99" s="7"/>
      <c r="AV99" s="7"/>
      <c r="AW99" s="7"/>
      <c r="AX99" s="7"/>
      <c r="AY99" s="7"/>
      <c r="AZ99" s="7"/>
      <c r="BA99" s="7"/>
      <c r="BB99" s="7"/>
      <c r="BC99" s="7">
        <f>ROUND(IF(RFR_spot_no_VA!BC99&lt;0, RFR_spot_no_VA!BC99, RFR_spot_no_VA!BC99 - Shocks!$D99*ABS(RFR_spot_no_VA!BC99 )),5)</f>
        <v>1.84E-2</v>
      </c>
      <c r="BD99" s="12"/>
      <c r="BE99" s="3"/>
    </row>
    <row r="100" spans="1:57" ht="14.25" x14ac:dyDescent="0.45">
      <c r="A100" s="3"/>
      <c r="B100" s="8">
        <f>RFR_spot_no_VA!B100</f>
        <v>90</v>
      </c>
      <c r="C100" s="9">
        <f>ROUND(IF(RFR_spot_no_VA!C100&lt;0, RFR_spot_no_VA!C100, RFR_spot_no_VA!C100 - Shocks!$D100*ABS(RFR_spot_no_VA!C100 )),5)</f>
        <v>2.155E-2</v>
      </c>
      <c r="D100" s="9"/>
      <c r="E100" s="9"/>
      <c r="F100" s="9"/>
      <c r="G100" s="9"/>
      <c r="H100" s="9"/>
      <c r="I100" s="9"/>
      <c r="J100" s="9">
        <f>ROUND(IF(RFR_spot_no_VA!J100&lt;0, RFR_spot_no_VA!J100, RFR_spot_no_VA!J100 - Shocks!$D100*ABS(RFR_spot_no_VA!J100 )),5)</f>
        <v>2.1530000000000001E-2</v>
      </c>
      <c r="K100" s="9"/>
      <c r="L100" s="9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>
        <f>ROUND(IF(RFR_spot_no_VA!Z100&lt;0, RFR_spot_no_VA!Z100, RFR_spot_no_VA!Z100 - Shocks!$D100*ABS(RFR_spot_no_VA!Z100 )),5)</f>
        <v>2.5669999999999998E-2</v>
      </c>
      <c r="AA100" s="10"/>
      <c r="AB100" s="10"/>
      <c r="AC100" s="10"/>
      <c r="AD100" s="10"/>
      <c r="AE100" s="10"/>
      <c r="AF100" s="10"/>
      <c r="AG100" s="10"/>
      <c r="AH100" s="10">
        <f>ROUND(IF(RFR_spot_no_VA!AH100&lt;0, RFR_spot_no_VA!AH100, RFR_spot_no_VA!AH100 - Shocks!$D100*ABS(RFR_spot_no_VA!AH100 )),5)</f>
        <v>2.5899999999999999E-2</v>
      </c>
      <c r="AI100" s="10"/>
      <c r="AJ100" s="10">
        <f>ROUND(IF(RFR_spot_no_VA!AJ100&lt;0, RFR_spot_no_VA!AJ100, RFR_spot_no_VA!AJ100 - Shocks!$D100*ABS(RFR_spot_no_VA!AJ100 )),5)</f>
        <v>1.546E-2</v>
      </c>
      <c r="AK100" s="10">
        <f>ROUND(IF(RFR_spot_no_VA!AK100&lt;0, RFR_spot_no_VA!AK100, RFR_spot_no_VA!AK100 - Shocks!$D100*ABS(RFR_spot_no_VA!AK100 )),5)</f>
        <v>2.316E-2</v>
      </c>
      <c r="AL100" s="10"/>
      <c r="AM100" s="10">
        <f>ROUND(IF(RFR_spot_no_VA!AM100&lt;0, RFR_spot_no_VA!AM100, RFR_spot_no_VA!AM100 - Shocks!$D100*ABS(RFR_spot_no_VA!AM100 )),5)</f>
        <v>2.4420000000000001E-2</v>
      </c>
      <c r="AN100" s="10"/>
      <c r="AO100" s="10"/>
      <c r="AP100" s="10"/>
      <c r="AQ100" s="10"/>
      <c r="AR100" s="10"/>
      <c r="AS100" s="10">
        <f>ROUND(IF(RFR_spot_no_VA!AS100&lt;0, RFR_spot_no_VA!AS100, RFR_spot_no_VA!AS100 - Shocks!$D100*ABS(RFR_spot_no_VA!AS100 )),5)</f>
        <v>1.8280000000000001E-2</v>
      </c>
      <c r="AT100" s="10"/>
      <c r="AU100" s="10"/>
      <c r="AV100" s="10"/>
      <c r="AW100" s="10"/>
      <c r="AX100" s="10"/>
      <c r="AY100" s="10"/>
      <c r="AZ100" s="10"/>
      <c r="BA100" s="10"/>
      <c r="BB100" s="10"/>
      <c r="BC100" s="10">
        <f>ROUND(IF(RFR_spot_no_VA!BC100&lt;0, RFR_spot_no_VA!BC100, RFR_spot_no_VA!BC100 - Shocks!$D100*ABS(RFR_spot_no_VA!BC100 )),5)</f>
        <v>1.8540000000000001E-2</v>
      </c>
      <c r="BD100" s="12"/>
      <c r="BE100" s="3"/>
    </row>
    <row r="101" spans="1:57" ht="14.25" x14ac:dyDescent="0.45">
      <c r="A101" s="3"/>
      <c r="B101" s="3">
        <f>RFR_spot_no_VA!B101</f>
        <v>91</v>
      </c>
      <c r="C101" s="6">
        <f>ROUND(IF(RFR_spot_no_VA!C101&lt;0, RFR_spot_no_VA!C101, RFR_spot_no_VA!C101 - Shocks!$D101*ABS(RFR_spot_no_VA!C101 )),5)</f>
        <v>2.163E-2</v>
      </c>
      <c r="D101" s="6"/>
      <c r="E101" s="6"/>
      <c r="F101" s="6"/>
      <c r="G101" s="6"/>
      <c r="H101" s="6"/>
      <c r="I101" s="6"/>
      <c r="J101" s="6">
        <f>ROUND(IF(RFR_spot_no_VA!J101&lt;0, RFR_spot_no_VA!J101, RFR_spot_no_VA!J101 - Shocks!$D101*ABS(RFR_spot_no_VA!J101 )),5)</f>
        <v>2.1610000000000001E-2</v>
      </c>
      <c r="K101" s="6"/>
      <c r="L101" s="6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>
        <f>ROUND(IF(RFR_spot_no_VA!Z101&lt;0, RFR_spot_no_VA!Z101, RFR_spot_no_VA!Z101 - Shocks!$D101*ABS(RFR_spot_no_VA!Z101 )),5)</f>
        <v>2.5700000000000001E-2</v>
      </c>
      <c r="AA101" s="7"/>
      <c r="AB101" s="7"/>
      <c r="AC101" s="7"/>
      <c r="AD101" s="7"/>
      <c r="AE101" s="7"/>
      <c r="AF101" s="7"/>
      <c r="AG101" s="7"/>
      <c r="AH101" s="7">
        <f>ROUND(IF(RFR_spot_no_VA!AH101&lt;0, RFR_spot_no_VA!AH101, RFR_spot_no_VA!AH101 - Shocks!$D101*ABS(RFR_spot_no_VA!AH101 )),5)</f>
        <v>2.5930000000000002E-2</v>
      </c>
      <c r="AI101" s="7"/>
      <c r="AJ101" s="7">
        <f>ROUND(IF(RFR_spot_no_VA!AJ101&lt;0, RFR_spot_no_VA!AJ101, RFR_spot_no_VA!AJ101 - Shocks!$D101*ABS(RFR_spot_no_VA!AJ101 )),5)</f>
        <v>1.5610000000000001E-2</v>
      </c>
      <c r="AK101" s="7">
        <f>ROUND(IF(RFR_spot_no_VA!AK101&lt;0, RFR_spot_no_VA!AK101, RFR_spot_no_VA!AK101 - Shocks!$D101*ABS(RFR_spot_no_VA!AK101 )),5)</f>
        <v>2.3220000000000001E-2</v>
      </c>
      <c r="AL101" s="7"/>
      <c r="AM101" s="7">
        <f>ROUND(IF(RFR_spot_no_VA!AM101&lt;0, RFR_spot_no_VA!AM101, RFR_spot_no_VA!AM101 - Shocks!$D101*ABS(RFR_spot_no_VA!AM101 )),5)</f>
        <v>2.4469999999999999E-2</v>
      </c>
      <c r="AN101" s="7"/>
      <c r="AO101" s="7"/>
      <c r="AP101" s="7"/>
      <c r="AQ101" s="7"/>
      <c r="AR101" s="7"/>
      <c r="AS101" s="7">
        <f>ROUND(IF(RFR_spot_no_VA!AS101&lt;0, RFR_spot_no_VA!AS101, RFR_spot_no_VA!AS101 - Shocks!$D101*ABS(RFR_spot_no_VA!AS101 )),5)</f>
        <v>1.8380000000000001E-2</v>
      </c>
      <c r="AT101" s="7"/>
      <c r="AU101" s="7"/>
      <c r="AV101" s="7"/>
      <c r="AW101" s="7"/>
      <c r="AX101" s="7"/>
      <c r="AY101" s="7"/>
      <c r="AZ101" s="7"/>
      <c r="BA101" s="7"/>
      <c r="BB101" s="7"/>
      <c r="BC101" s="7">
        <f>ROUND(IF(RFR_spot_no_VA!BC101&lt;0, RFR_spot_no_VA!BC101, RFR_spot_no_VA!BC101 - Shocks!$D101*ABS(RFR_spot_no_VA!BC101 )),5)</f>
        <v>1.866E-2</v>
      </c>
      <c r="BD101" s="12"/>
      <c r="BE101" s="3"/>
    </row>
    <row r="102" spans="1:57" ht="14.25" x14ac:dyDescent="0.45">
      <c r="A102" s="3"/>
      <c r="B102" s="3">
        <f>RFR_spot_no_VA!B102</f>
        <v>92</v>
      </c>
      <c r="C102" s="6">
        <f>ROUND(IF(RFR_spot_no_VA!C102&lt;0, RFR_spot_no_VA!C102, RFR_spot_no_VA!C102 - Shocks!$D102*ABS(RFR_spot_no_VA!C102 )),5)</f>
        <v>2.1700000000000001E-2</v>
      </c>
      <c r="D102" s="6"/>
      <c r="E102" s="6"/>
      <c r="F102" s="6"/>
      <c r="G102" s="6"/>
      <c r="H102" s="6"/>
      <c r="I102" s="6"/>
      <c r="J102" s="6">
        <f>ROUND(IF(RFR_spot_no_VA!J102&lt;0, RFR_spot_no_VA!J102, RFR_spot_no_VA!J102 - Shocks!$D102*ABS(RFR_spot_no_VA!J102 )),5)</f>
        <v>2.1690000000000001E-2</v>
      </c>
      <c r="K102" s="6"/>
      <c r="L102" s="6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>
        <f>ROUND(IF(RFR_spot_no_VA!Z102&lt;0, RFR_spot_no_VA!Z102, RFR_spot_no_VA!Z102 - Shocks!$D102*ABS(RFR_spot_no_VA!Z102 )),5)</f>
        <v>2.5739999999999999E-2</v>
      </c>
      <c r="AA102" s="7"/>
      <c r="AB102" s="7"/>
      <c r="AC102" s="7"/>
      <c r="AD102" s="7"/>
      <c r="AE102" s="7"/>
      <c r="AF102" s="7"/>
      <c r="AG102" s="7"/>
      <c r="AH102" s="7">
        <f>ROUND(IF(RFR_spot_no_VA!AH102&lt;0, RFR_spot_no_VA!AH102, RFR_spot_no_VA!AH102 - Shocks!$D102*ABS(RFR_spot_no_VA!AH102 )),5)</f>
        <v>2.596E-2</v>
      </c>
      <c r="AI102" s="7"/>
      <c r="AJ102" s="7">
        <f>ROUND(IF(RFR_spot_no_VA!AJ102&lt;0, RFR_spot_no_VA!AJ102, RFR_spot_no_VA!AJ102 - Shocks!$D102*ABS(RFR_spot_no_VA!AJ102 )),5)</f>
        <v>1.575E-2</v>
      </c>
      <c r="AK102" s="7">
        <f>ROUND(IF(RFR_spot_no_VA!AK102&lt;0, RFR_spot_no_VA!AK102, RFR_spot_no_VA!AK102 - Shocks!$D102*ABS(RFR_spot_no_VA!AK102 )),5)</f>
        <v>2.3279999999999999E-2</v>
      </c>
      <c r="AL102" s="7"/>
      <c r="AM102" s="7">
        <f>ROUND(IF(RFR_spot_no_VA!AM102&lt;0, RFR_spot_no_VA!AM102, RFR_spot_no_VA!AM102 - Shocks!$D102*ABS(RFR_spot_no_VA!AM102 )),5)</f>
        <v>2.452E-2</v>
      </c>
      <c r="AN102" s="7"/>
      <c r="AO102" s="7"/>
      <c r="AP102" s="7"/>
      <c r="AQ102" s="7"/>
      <c r="AR102" s="7"/>
      <c r="AS102" s="7">
        <f>ROUND(IF(RFR_spot_no_VA!AS102&lt;0, RFR_spot_no_VA!AS102, RFR_spot_no_VA!AS102 - Shocks!$D102*ABS(RFR_spot_no_VA!AS102 )),5)</f>
        <v>1.8489999999999999E-2</v>
      </c>
      <c r="AT102" s="7"/>
      <c r="AU102" s="7"/>
      <c r="AV102" s="7"/>
      <c r="AW102" s="7"/>
      <c r="AX102" s="7"/>
      <c r="AY102" s="7"/>
      <c r="AZ102" s="7"/>
      <c r="BA102" s="7"/>
      <c r="BB102" s="7"/>
      <c r="BC102" s="7">
        <f>ROUND(IF(RFR_spot_no_VA!BC102&lt;0, RFR_spot_no_VA!BC102, RFR_spot_no_VA!BC102 - Shocks!$D102*ABS(RFR_spot_no_VA!BC102 )),5)</f>
        <v>1.8769999999999998E-2</v>
      </c>
      <c r="BD102" s="12"/>
      <c r="BE102" s="3"/>
    </row>
    <row r="103" spans="1:57" ht="14.25" x14ac:dyDescent="0.45">
      <c r="A103" s="3"/>
      <c r="B103" s="3">
        <f>RFR_spot_no_VA!B103</f>
        <v>93</v>
      </c>
      <c r="C103" s="6">
        <f>ROUND(IF(RFR_spot_no_VA!C103&lt;0, RFR_spot_no_VA!C103, RFR_spot_no_VA!C103 - Shocks!$D103*ABS(RFR_spot_no_VA!C103 )),5)</f>
        <v>2.1780000000000001E-2</v>
      </c>
      <c r="D103" s="6"/>
      <c r="E103" s="6"/>
      <c r="F103" s="6"/>
      <c r="G103" s="6"/>
      <c r="H103" s="6"/>
      <c r="I103" s="6"/>
      <c r="J103" s="6">
        <f>ROUND(IF(RFR_spot_no_VA!J103&lt;0, RFR_spot_no_VA!J103, RFR_spot_no_VA!J103 - Shocks!$D103*ABS(RFR_spot_no_VA!J103 )),5)</f>
        <v>2.1760000000000002E-2</v>
      </c>
      <c r="K103" s="6"/>
      <c r="L103" s="6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>
        <f>ROUND(IF(RFR_spot_no_VA!Z103&lt;0, RFR_spot_no_VA!Z103, RFR_spot_no_VA!Z103 - Shocks!$D103*ABS(RFR_spot_no_VA!Z103 )),5)</f>
        <v>2.5780000000000001E-2</v>
      </c>
      <c r="AA103" s="7"/>
      <c r="AB103" s="7"/>
      <c r="AC103" s="7"/>
      <c r="AD103" s="7"/>
      <c r="AE103" s="7"/>
      <c r="AF103" s="7"/>
      <c r="AG103" s="7"/>
      <c r="AH103" s="7">
        <f>ROUND(IF(RFR_spot_no_VA!AH103&lt;0, RFR_spot_no_VA!AH103, RFR_spot_no_VA!AH103 - Shocks!$D103*ABS(RFR_spot_no_VA!AH103 )),5)</f>
        <v>2.5989999999999999E-2</v>
      </c>
      <c r="AI103" s="7"/>
      <c r="AJ103" s="7">
        <f>ROUND(IF(RFR_spot_no_VA!AJ103&lt;0, RFR_spot_no_VA!AJ103, RFR_spot_no_VA!AJ103 - Shocks!$D103*ABS(RFR_spot_no_VA!AJ103 )),5)</f>
        <v>1.5890000000000001E-2</v>
      </c>
      <c r="AK103" s="7">
        <f>ROUND(IF(RFR_spot_no_VA!AK103&lt;0, RFR_spot_no_VA!AK103, RFR_spot_no_VA!AK103 - Shocks!$D103*ABS(RFR_spot_no_VA!AK103 )),5)</f>
        <v>2.334E-2</v>
      </c>
      <c r="AL103" s="7"/>
      <c r="AM103" s="7">
        <f>ROUND(IF(RFR_spot_no_VA!AM103&lt;0, RFR_spot_no_VA!AM103, RFR_spot_no_VA!AM103 - Shocks!$D103*ABS(RFR_spot_no_VA!AM103 )),5)</f>
        <v>2.4559999999999998E-2</v>
      </c>
      <c r="AN103" s="7"/>
      <c r="AO103" s="7"/>
      <c r="AP103" s="7"/>
      <c r="AQ103" s="7"/>
      <c r="AR103" s="7"/>
      <c r="AS103" s="7">
        <f>ROUND(IF(RFR_spot_no_VA!AS103&lt;0, RFR_spot_no_VA!AS103, RFR_spot_no_VA!AS103 - Shocks!$D103*ABS(RFR_spot_no_VA!AS103 )),5)</f>
        <v>1.8589999999999999E-2</v>
      </c>
      <c r="AT103" s="7"/>
      <c r="AU103" s="7"/>
      <c r="AV103" s="7"/>
      <c r="AW103" s="7"/>
      <c r="AX103" s="7"/>
      <c r="AY103" s="7"/>
      <c r="AZ103" s="7"/>
      <c r="BA103" s="7"/>
      <c r="BB103" s="7"/>
      <c r="BC103" s="7">
        <f>ROUND(IF(RFR_spot_no_VA!BC103&lt;0, RFR_spot_no_VA!BC103, RFR_spot_no_VA!BC103 - Shocks!$D103*ABS(RFR_spot_no_VA!BC103 )),5)</f>
        <v>1.8870000000000001E-2</v>
      </c>
      <c r="BD103" s="12"/>
      <c r="BE103" s="3"/>
    </row>
    <row r="104" spans="1:57" ht="14.25" x14ac:dyDescent="0.45">
      <c r="A104" s="3"/>
      <c r="B104" s="3">
        <f>RFR_spot_no_VA!B104</f>
        <v>94</v>
      </c>
      <c r="C104" s="6">
        <f>ROUND(IF(RFR_spot_no_VA!C104&lt;0, RFR_spot_no_VA!C104, RFR_spot_no_VA!C104 - Shocks!$D104*ABS(RFR_spot_no_VA!C104 )),5)</f>
        <v>2.1860000000000001E-2</v>
      </c>
      <c r="D104" s="6"/>
      <c r="E104" s="6"/>
      <c r="F104" s="6"/>
      <c r="G104" s="6"/>
      <c r="H104" s="6"/>
      <c r="I104" s="6"/>
      <c r="J104" s="6">
        <f>ROUND(IF(RFR_spot_no_VA!J104&lt;0, RFR_spot_no_VA!J104, RFR_spot_no_VA!J104 - Shocks!$D104*ABS(RFR_spot_no_VA!J104 )),5)</f>
        <v>2.1829999999999999E-2</v>
      </c>
      <c r="K104" s="6"/>
      <c r="L104" s="6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>
        <f>ROUND(IF(RFR_spot_no_VA!Z104&lt;0, RFR_spot_no_VA!Z104, RFR_spot_no_VA!Z104 - Shocks!$D104*ABS(RFR_spot_no_VA!Z104 )),5)</f>
        <v>2.581E-2</v>
      </c>
      <c r="AA104" s="7"/>
      <c r="AB104" s="7"/>
      <c r="AC104" s="7"/>
      <c r="AD104" s="7"/>
      <c r="AE104" s="7"/>
      <c r="AF104" s="7"/>
      <c r="AG104" s="7"/>
      <c r="AH104" s="7">
        <f>ROUND(IF(RFR_spot_no_VA!AH104&lt;0, RFR_spot_no_VA!AH104, RFR_spot_no_VA!AH104 - Shocks!$D104*ABS(RFR_spot_no_VA!AH104 )),5)</f>
        <v>2.6020000000000001E-2</v>
      </c>
      <c r="AI104" s="7"/>
      <c r="AJ104" s="7">
        <f>ROUND(IF(RFR_spot_no_VA!AJ104&lt;0, RFR_spot_no_VA!AJ104, RFR_spot_no_VA!AJ104 - Shocks!$D104*ABS(RFR_spot_no_VA!AJ104 )),5)</f>
        <v>1.602E-2</v>
      </c>
      <c r="AK104" s="7">
        <f>ROUND(IF(RFR_spot_no_VA!AK104&lt;0, RFR_spot_no_VA!AK104, RFR_spot_no_VA!AK104 - Shocks!$D104*ABS(RFR_spot_no_VA!AK104 )),5)</f>
        <v>2.3400000000000001E-2</v>
      </c>
      <c r="AL104" s="7"/>
      <c r="AM104" s="7">
        <f>ROUND(IF(RFR_spot_no_VA!AM104&lt;0, RFR_spot_no_VA!AM104, RFR_spot_no_VA!AM104 - Shocks!$D104*ABS(RFR_spot_no_VA!AM104 )),5)</f>
        <v>2.461E-2</v>
      </c>
      <c r="AN104" s="7"/>
      <c r="AO104" s="7"/>
      <c r="AP104" s="7"/>
      <c r="AQ104" s="7"/>
      <c r="AR104" s="7"/>
      <c r="AS104" s="7">
        <f>ROUND(IF(RFR_spot_no_VA!AS104&lt;0, RFR_spot_no_VA!AS104, RFR_spot_no_VA!AS104 - Shocks!$D104*ABS(RFR_spot_no_VA!AS104 )),5)</f>
        <v>1.8689999999999998E-2</v>
      </c>
      <c r="AT104" s="7"/>
      <c r="AU104" s="7"/>
      <c r="AV104" s="7"/>
      <c r="AW104" s="7"/>
      <c r="AX104" s="7"/>
      <c r="AY104" s="7"/>
      <c r="AZ104" s="7"/>
      <c r="BA104" s="7"/>
      <c r="BB104" s="7"/>
      <c r="BC104" s="7">
        <f>ROUND(IF(RFR_spot_no_VA!BC104&lt;0, RFR_spot_no_VA!BC104, RFR_spot_no_VA!BC104 - Shocks!$D104*ABS(RFR_spot_no_VA!BC104 )),5)</f>
        <v>1.898E-2</v>
      </c>
      <c r="BD104" s="12"/>
      <c r="BE104" s="3"/>
    </row>
    <row r="105" spans="1:57" ht="14.25" x14ac:dyDescent="0.45">
      <c r="A105" s="3"/>
      <c r="B105" s="8">
        <f>RFR_spot_no_VA!B105</f>
        <v>95</v>
      </c>
      <c r="C105" s="9">
        <f>ROUND(IF(RFR_spot_no_VA!C105&lt;0, RFR_spot_no_VA!C105, RFR_spot_no_VA!C105 - Shocks!$D105*ABS(RFR_spot_no_VA!C105 )),5)</f>
        <v>2.1930000000000002E-2</v>
      </c>
      <c r="D105" s="9"/>
      <c r="E105" s="9"/>
      <c r="F105" s="9"/>
      <c r="G105" s="9"/>
      <c r="H105" s="9"/>
      <c r="I105" s="9"/>
      <c r="J105" s="9">
        <f>ROUND(IF(RFR_spot_no_VA!J105&lt;0, RFR_spot_no_VA!J105, RFR_spot_no_VA!J105 - Shocks!$D105*ABS(RFR_spot_no_VA!J105 )),5)</f>
        <v>2.1909999999999999E-2</v>
      </c>
      <c r="K105" s="9"/>
      <c r="L105" s="9"/>
      <c r="M105" s="10"/>
      <c r="N105" s="10"/>
      <c r="O105" s="10"/>
      <c r="P105" s="10"/>
      <c r="Q105" s="10"/>
      <c r="R105" s="10"/>
      <c r="S105" s="10"/>
      <c r="T105" s="10"/>
      <c r="U105" s="10"/>
      <c r="V105" s="10"/>
      <c r="W105" s="10"/>
      <c r="X105" s="10"/>
      <c r="Y105" s="10"/>
      <c r="Z105" s="10">
        <f>ROUND(IF(RFR_spot_no_VA!Z105&lt;0, RFR_spot_no_VA!Z105, RFR_spot_no_VA!Z105 - Shocks!$D105*ABS(RFR_spot_no_VA!Z105 )),5)</f>
        <v>2.5839999999999998E-2</v>
      </c>
      <c r="AA105" s="10"/>
      <c r="AB105" s="10"/>
      <c r="AC105" s="10"/>
      <c r="AD105" s="10"/>
      <c r="AE105" s="10"/>
      <c r="AF105" s="10"/>
      <c r="AG105" s="10"/>
      <c r="AH105" s="10">
        <f>ROUND(IF(RFR_spot_no_VA!AH105&lt;0, RFR_spot_no_VA!AH105, RFR_spot_no_VA!AH105 - Shocks!$D105*ABS(RFR_spot_no_VA!AH105 )),5)</f>
        <v>2.605E-2</v>
      </c>
      <c r="AI105" s="10"/>
      <c r="AJ105" s="10">
        <f>ROUND(IF(RFR_spot_no_VA!AJ105&lt;0, RFR_spot_no_VA!AJ105, RFR_spot_no_VA!AJ105 - Shocks!$D105*ABS(RFR_spot_no_VA!AJ105 )),5)</f>
        <v>1.6160000000000001E-2</v>
      </c>
      <c r="AK105" s="10">
        <f>ROUND(IF(RFR_spot_no_VA!AK105&lt;0, RFR_spot_no_VA!AK105, RFR_spot_no_VA!AK105 - Shocks!$D105*ABS(RFR_spot_no_VA!AK105 )),5)</f>
        <v>2.3460000000000002E-2</v>
      </c>
      <c r="AL105" s="10"/>
      <c r="AM105" s="10">
        <f>ROUND(IF(RFR_spot_no_VA!AM105&lt;0, RFR_spot_no_VA!AM105, RFR_spot_no_VA!AM105 - Shocks!$D105*ABS(RFR_spot_no_VA!AM105 )),5)</f>
        <v>2.4649999999999998E-2</v>
      </c>
      <c r="AN105" s="10"/>
      <c r="AO105" s="10"/>
      <c r="AP105" s="10"/>
      <c r="AQ105" s="10"/>
      <c r="AR105" s="10"/>
      <c r="AS105" s="10">
        <f>ROUND(IF(RFR_spot_no_VA!AS105&lt;0, RFR_spot_no_VA!AS105, RFR_spot_no_VA!AS105 - Shocks!$D105*ABS(RFR_spot_no_VA!AS105 )),5)</f>
        <v>1.8790000000000001E-2</v>
      </c>
      <c r="AT105" s="10"/>
      <c r="AU105" s="10"/>
      <c r="AV105" s="10"/>
      <c r="AW105" s="10"/>
      <c r="AX105" s="10"/>
      <c r="AY105" s="10"/>
      <c r="AZ105" s="10"/>
      <c r="BA105" s="10"/>
      <c r="BB105" s="10"/>
      <c r="BC105" s="10">
        <f>ROUND(IF(RFR_spot_no_VA!BC105&lt;0, RFR_spot_no_VA!BC105, RFR_spot_no_VA!BC105 - Shocks!$D105*ABS(RFR_spot_no_VA!BC105 )),5)</f>
        <v>1.908E-2</v>
      </c>
      <c r="BD105" s="12"/>
      <c r="BE105" s="3"/>
    </row>
    <row r="106" spans="1:57" ht="14.25" x14ac:dyDescent="0.45">
      <c r="A106" s="3"/>
      <c r="B106" s="3">
        <f>RFR_spot_no_VA!B106</f>
        <v>96</v>
      </c>
      <c r="C106" s="6">
        <f>ROUND(IF(RFR_spot_no_VA!C106&lt;0, RFR_spot_no_VA!C106, RFR_spot_no_VA!C106 - Shocks!$D106*ABS(RFR_spot_no_VA!C106 )),5)</f>
        <v>2.1999999999999999E-2</v>
      </c>
      <c r="D106" s="6"/>
      <c r="E106" s="6"/>
      <c r="F106" s="6"/>
      <c r="G106" s="6"/>
      <c r="H106" s="6"/>
      <c r="I106" s="6"/>
      <c r="J106" s="6">
        <f>ROUND(IF(RFR_spot_no_VA!J106&lt;0, RFR_spot_no_VA!J106, RFR_spot_no_VA!J106 - Shocks!$D106*ABS(RFR_spot_no_VA!J106 )),5)</f>
        <v>2.198E-2</v>
      </c>
      <c r="K106" s="6"/>
      <c r="L106" s="6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>
        <f>ROUND(IF(RFR_spot_no_VA!Z106&lt;0, RFR_spot_no_VA!Z106, RFR_spot_no_VA!Z106 - Shocks!$D106*ABS(RFR_spot_no_VA!Z106 )),5)</f>
        <v>2.5870000000000001E-2</v>
      </c>
      <c r="AA106" s="7"/>
      <c r="AB106" s="7"/>
      <c r="AC106" s="7"/>
      <c r="AD106" s="7"/>
      <c r="AE106" s="7"/>
      <c r="AF106" s="7"/>
      <c r="AG106" s="7"/>
      <c r="AH106" s="7">
        <f>ROUND(IF(RFR_spot_no_VA!AH106&lt;0, RFR_spot_no_VA!AH106, RFR_spot_no_VA!AH106 - Shocks!$D106*ABS(RFR_spot_no_VA!AH106 )),5)</f>
        <v>2.6079999999999999E-2</v>
      </c>
      <c r="AI106" s="7"/>
      <c r="AJ106" s="7">
        <f>ROUND(IF(RFR_spot_no_VA!AJ106&lt;0, RFR_spot_no_VA!AJ106, RFR_spot_no_VA!AJ106 - Shocks!$D106*ABS(RFR_spot_no_VA!AJ106 )),5)</f>
        <v>1.6289999999999999E-2</v>
      </c>
      <c r="AK106" s="7">
        <f>ROUND(IF(RFR_spot_no_VA!AK106&lt;0, RFR_spot_no_VA!AK106, RFR_spot_no_VA!AK106 - Shocks!$D106*ABS(RFR_spot_no_VA!AK106 )),5)</f>
        <v>2.351E-2</v>
      </c>
      <c r="AL106" s="7"/>
      <c r="AM106" s="7">
        <f>ROUND(IF(RFR_spot_no_VA!AM106&lt;0, RFR_spot_no_VA!AM106, RFR_spot_no_VA!AM106 - Shocks!$D106*ABS(RFR_spot_no_VA!AM106 )),5)</f>
        <v>2.47E-2</v>
      </c>
      <c r="AN106" s="7"/>
      <c r="AO106" s="7"/>
      <c r="AP106" s="7"/>
      <c r="AQ106" s="7"/>
      <c r="AR106" s="7"/>
      <c r="AS106" s="7">
        <f>ROUND(IF(RFR_spot_no_VA!AS106&lt;0, RFR_spot_no_VA!AS106, RFR_spot_no_VA!AS106 - Shocks!$D106*ABS(RFR_spot_no_VA!AS106 )),5)</f>
        <v>1.8890000000000001E-2</v>
      </c>
      <c r="AT106" s="7"/>
      <c r="AU106" s="7"/>
      <c r="AV106" s="7"/>
      <c r="AW106" s="7"/>
      <c r="AX106" s="7"/>
      <c r="AY106" s="7"/>
      <c r="AZ106" s="7"/>
      <c r="BA106" s="7"/>
      <c r="BB106" s="7"/>
      <c r="BC106" s="7">
        <f>ROUND(IF(RFR_spot_no_VA!BC106&lt;0, RFR_spot_no_VA!BC106, RFR_spot_no_VA!BC106 - Shocks!$D106*ABS(RFR_spot_no_VA!BC106 )),5)</f>
        <v>1.9179999999999999E-2</v>
      </c>
      <c r="BD106" s="12"/>
      <c r="BE106" s="3"/>
    </row>
    <row r="107" spans="1:57" ht="14.25" x14ac:dyDescent="0.45">
      <c r="A107" s="3"/>
      <c r="B107" s="3">
        <f>RFR_spot_no_VA!B107</f>
        <v>97</v>
      </c>
      <c r="C107" s="6">
        <f>ROUND(IF(RFR_spot_no_VA!C107&lt;0, RFR_spot_no_VA!C107, RFR_spot_no_VA!C107 - Shocks!$D107*ABS(RFR_spot_no_VA!C107 )),5)</f>
        <v>2.2069999999999999E-2</v>
      </c>
      <c r="D107" s="6"/>
      <c r="E107" s="6"/>
      <c r="F107" s="6"/>
      <c r="G107" s="6"/>
      <c r="H107" s="6"/>
      <c r="I107" s="6"/>
      <c r="J107" s="6">
        <f>ROUND(IF(RFR_spot_no_VA!J107&lt;0, RFR_spot_no_VA!J107, RFR_spot_no_VA!J107 - Shocks!$D107*ABS(RFR_spot_no_VA!J107 )),5)</f>
        <v>2.205E-2</v>
      </c>
      <c r="K107" s="6"/>
      <c r="L107" s="6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>
        <f>ROUND(IF(RFR_spot_no_VA!Z107&lt;0, RFR_spot_no_VA!Z107, RFR_spot_no_VA!Z107 - Shocks!$D107*ABS(RFR_spot_no_VA!Z107 )),5)</f>
        <v>2.5899999999999999E-2</v>
      </c>
      <c r="AA107" s="7"/>
      <c r="AB107" s="7"/>
      <c r="AC107" s="7"/>
      <c r="AD107" s="7"/>
      <c r="AE107" s="7"/>
      <c r="AF107" s="7"/>
      <c r="AG107" s="7"/>
      <c r="AH107" s="7">
        <f>ROUND(IF(RFR_spot_no_VA!AH107&lt;0, RFR_spot_no_VA!AH107, RFR_spot_no_VA!AH107 - Shocks!$D107*ABS(RFR_spot_no_VA!AH107 )),5)</f>
        <v>2.6100000000000002E-2</v>
      </c>
      <c r="AI107" s="7"/>
      <c r="AJ107" s="7">
        <f>ROUND(IF(RFR_spot_no_VA!AJ107&lt;0, RFR_spot_no_VA!AJ107, RFR_spot_no_VA!AJ107 - Shocks!$D107*ABS(RFR_spot_no_VA!AJ107 )),5)</f>
        <v>1.6420000000000001E-2</v>
      </c>
      <c r="AK107" s="7">
        <f>ROUND(IF(RFR_spot_no_VA!AK107&lt;0, RFR_spot_no_VA!AK107, RFR_spot_no_VA!AK107 - Shocks!$D107*ABS(RFR_spot_no_VA!AK107 )),5)</f>
        <v>2.3560000000000001E-2</v>
      </c>
      <c r="AL107" s="7"/>
      <c r="AM107" s="7">
        <f>ROUND(IF(RFR_spot_no_VA!AM107&lt;0, RFR_spot_no_VA!AM107, RFR_spot_no_VA!AM107 - Shocks!$D107*ABS(RFR_spot_no_VA!AM107 )),5)</f>
        <v>2.4740000000000002E-2</v>
      </c>
      <c r="AN107" s="7"/>
      <c r="AO107" s="7"/>
      <c r="AP107" s="7"/>
      <c r="AQ107" s="7"/>
      <c r="AR107" s="7"/>
      <c r="AS107" s="7">
        <f>ROUND(IF(RFR_spot_no_VA!AS107&lt;0, RFR_spot_no_VA!AS107, RFR_spot_no_VA!AS107 - Shocks!$D107*ABS(RFR_spot_no_VA!AS107 )),5)</f>
        <v>1.898E-2</v>
      </c>
      <c r="AT107" s="7"/>
      <c r="AU107" s="7"/>
      <c r="AV107" s="7"/>
      <c r="AW107" s="7"/>
      <c r="AX107" s="7"/>
      <c r="AY107" s="7"/>
      <c r="AZ107" s="7"/>
      <c r="BA107" s="7"/>
      <c r="BB107" s="7"/>
      <c r="BC107" s="7">
        <f>ROUND(IF(RFR_spot_no_VA!BC107&lt;0, RFR_spot_no_VA!BC107, RFR_spot_no_VA!BC107 - Shocks!$D107*ABS(RFR_spot_no_VA!BC107 )),5)</f>
        <v>1.9279999999999999E-2</v>
      </c>
      <c r="BD107" s="12"/>
      <c r="BE107" s="3"/>
    </row>
    <row r="108" spans="1:57" ht="14.25" x14ac:dyDescent="0.45">
      <c r="A108" s="3"/>
      <c r="B108" s="3">
        <f>RFR_spot_no_VA!B108</f>
        <v>98</v>
      </c>
      <c r="C108" s="6">
        <f>ROUND(IF(RFR_spot_no_VA!C108&lt;0, RFR_spot_no_VA!C108, RFR_spot_no_VA!C108 - Shocks!$D108*ABS(RFR_spot_no_VA!C108 )),5)</f>
        <v>2.214E-2</v>
      </c>
      <c r="D108" s="6"/>
      <c r="E108" s="6"/>
      <c r="F108" s="6"/>
      <c r="G108" s="6"/>
      <c r="H108" s="6"/>
      <c r="I108" s="6"/>
      <c r="J108" s="6">
        <f>ROUND(IF(RFR_spot_no_VA!J108&lt;0, RFR_spot_no_VA!J108, RFR_spot_no_VA!J108 - Shocks!$D108*ABS(RFR_spot_no_VA!J108 )),5)</f>
        <v>2.2120000000000001E-2</v>
      </c>
      <c r="K108" s="6"/>
      <c r="L108" s="6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>
        <f>ROUND(IF(RFR_spot_no_VA!Z108&lt;0, RFR_spot_no_VA!Z108, RFR_spot_no_VA!Z108 - Shocks!$D108*ABS(RFR_spot_no_VA!Z108 )),5)</f>
        <v>2.5930000000000002E-2</v>
      </c>
      <c r="AA108" s="7"/>
      <c r="AB108" s="7"/>
      <c r="AC108" s="7"/>
      <c r="AD108" s="7"/>
      <c r="AE108" s="7"/>
      <c r="AF108" s="7"/>
      <c r="AG108" s="7"/>
      <c r="AH108" s="7">
        <f>ROUND(IF(RFR_spot_no_VA!AH108&lt;0, RFR_spot_no_VA!AH108, RFR_spot_no_VA!AH108 - Shocks!$D108*ABS(RFR_spot_no_VA!AH108 )),5)</f>
        <v>2.614E-2</v>
      </c>
      <c r="AI108" s="7"/>
      <c r="AJ108" s="7">
        <f>ROUND(IF(RFR_spot_no_VA!AJ108&lt;0, RFR_spot_no_VA!AJ108, RFR_spot_no_VA!AJ108 - Shocks!$D108*ABS(RFR_spot_no_VA!AJ108 )),5)</f>
        <v>1.6539999999999999E-2</v>
      </c>
      <c r="AK108" s="7">
        <f>ROUND(IF(RFR_spot_no_VA!AK108&lt;0, RFR_spot_no_VA!AK108, RFR_spot_no_VA!AK108 - Shocks!$D108*ABS(RFR_spot_no_VA!AK108 )),5)</f>
        <v>2.3619999999999999E-2</v>
      </c>
      <c r="AL108" s="7"/>
      <c r="AM108" s="7">
        <f>ROUND(IF(RFR_spot_no_VA!AM108&lt;0, RFR_spot_no_VA!AM108, RFR_spot_no_VA!AM108 - Shocks!$D108*ABS(RFR_spot_no_VA!AM108 )),5)</f>
        <v>2.478E-2</v>
      </c>
      <c r="AN108" s="7"/>
      <c r="AO108" s="7"/>
      <c r="AP108" s="7"/>
      <c r="AQ108" s="7"/>
      <c r="AR108" s="7"/>
      <c r="AS108" s="7">
        <f>ROUND(IF(RFR_spot_no_VA!AS108&lt;0, RFR_spot_no_VA!AS108, RFR_spot_no_VA!AS108 - Shocks!$D108*ABS(RFR_spot_no_VA!AS108 )),5)</f>
        <v>1.907E-2</v>
      </c>
      <c r="AT108" s="7"/>
      <c r="AU108" s="7"/>
      <c r="AV108" s="7"/>
      <c r="AW108" s="7"/>
      <c r="AX108" s="7"/>
      <c r="AY108" s="7"/>
      <c r="AZ108" s="7"/>
      <c r="BA108" s="7"/>
      <c r="BB108" s="7"/>
      <c r="BC108" s="7">
        <f>ROUND(IF(RFR_spot_no_VA!BC108&lt;0, RFR_spot_no_VA!BC108, RFR_spot_no_VA!BC108 - Shocks!$D108*ABS(RFR_spot_no_VA!BC108 )),5)</f>
        <v>1.9380000000000001E-2</v>
      </c>
      <c r="BD108" s="12"/>
      <c r="BE108" s="3"/>
    </row>
    <row r="109" spans="1:57" ht="14.25" x14ac:dyDescent="0.45">
      <c r="A109" s="3"/>
      <c r="B109" s="3">
        <f>RFR_spot_no_VA!B109</f>
        <v>99</v>
      </c>
      <c r="C109" s="6">
        <f>ROUND(IF(RFR_spot_no_VA!C109&lt;0, RFR_spot_no_VA!C109, RFR_spot_no_VA!C109 - Shocks!$D109*ABS(RFR_spot_no_VA!C109 )),5)</f>
        <v>2.2210000000000001E-2</v>
      </c>
      <c r="D109" s="6"/>
      <c r="E109" s="6"/>
      <c r="F109" s="6"/>
      <c r="G109" s="6"/>
      <c r="H109" s="6"/>
      <c r="I109" s="6"/>
      <c r="J109" s="6">
        <f>ROUND(IF(RFR_spot_no_VA!J109&lt;0, RFR_spot_no_VA!J109, RFR_spot_no_VA!J109 - Shocks!$D109*ABS(RFR_spot_no_VA!J109 )),5)</f>
        <v>2.2179999999999998E-2</v>
      </c>
      <c r="K109" s="6"/>
      <c r="L109" s="6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>
        <f>ROUND(IF(RFR_spot_no_VA!Z109&lt;0, RFR_spot_no_VA!Z109, RFR_spot_no_VA!Z109 - Shocks!$D109*ABS(RFR_spot_no_VA!Z109 )),5)</f>
        <v>2.596E-2</v>
      </c>
      <c r="AA109" s="7"/>
      <c r="AB109" s="7"/>
      <c r="AC109" s="7"/>
      <c r="AD109" s="7"/>
      <c r="AE109" s="7"/>
      <c r="AF109" s="7"/>
      <c r="AG109" s="7"/>
      <c r="AH109" s="7">
        <f>ROUND(IF(RFR_spot_no_VA!AH109&lt;0, RFR_spot_no_VA!AH109, RFR_spot_no_VA!AH109 - Shocks!$D109*ABS(RFR_spot_no_VA!AH109 )),5)</f>
        <v>2.6159999999999999E-2</v>
      </c>
      <c r="AI109" s="7"/>
      <c r="AJ109" s="7">
        <f>ROUND(IF(RFR_spot_no_VA!AJ109&lt;0, RFR_spot_no_VA!AJ109, RFR_spot_no_VA!AJ109 - Shocks!$D109*ABS(RFR_spot_no_VA!AJ109 )),5)</f>
        <v>1.6660000000000001E-2</v>
      </c>
      <c r="AK109" s="7">
        <f>ROUND(IF(RFR_spot_no_VA!AK109&lt;0, RFR_spot_no_VA!AK109, RFR_spot_no_VA!AK109 - Shocks!$D109*ABS(RFR_spot_no_VA!AK109 )),5)</f>
        <v>2.367E-2</v>
      </c>
      <c r="AL109" s="7"/>
      <c r="AM109" s="7">
        <f>ROUND(IF(RFR_spot_no_VA!AM109&lt;0, RFR_spot_no_VA!AM109, RFR_spot_no_VA!AM109 - Shocks!$D109*ABS(RFR_spot_no_VA!AM109 )),5)</f>
        <v>2.4819999999999998E-2</v>
      </c>
      <c r="AN109" s="7"/>
      <c r="AO109" s="7"/>
      <c r="AP109" s="7"/>
      <c r="AQ109" s="7"/>
      <c r="AR109" s="7"/>
      <c r="AS109" s="7">
        <f>ROUND(IF(RFR_spot_no_VA!AS109&lt;0, RFR_spot_no_VA!AS109, RFR_spot_no_VA!AS109 - Shocks!$D109*ABS(RFR_spot_no_VA!AS109 )),5)</f>
        <v>1.916E-2</v>
      </c>
      <c r="AT109" s="7"/>
      <c r="AU109" s="7"/>
      <c r="AV109" s="7"/>
      <c r="AW109" s="7"/>
      <c r="AX109" s="7"/>
      <c r="AY109" s="7"/>
      <c r="AZ109" s="7"/>
      <c r="BA109" s="7"/>
      <c r="BB109" s="7"/>
      <c r="BC109" s="7">
        <f>ROUND(IF(RFR_spot_no_VA!BC109&lt;0, RFR_spot_no_VA!BC109, RFR_spot_no_VA!BC109 - Shocks!$D109*ABS(RFR_spot_no_VA!BC109 )),5)</f>
        <v>1.9470000000000001E-2</v>
      </c>
      <c r="BD109" s="12"/>
      <c r="BE109" s="3"/>
    </row>
    <row r="110" spans="1:57" ht="14.25" x14ac:dyDescent="0.45">
      <c r="A110" s="3"/>
      <c r="B110" s="8">
        <f>RFR_spot_no_VA!B110</f>
        <v>100</v>
      </c>
      <c r="C110" s="9">
        <f>ROUND(IF(RFR_spot_no_VA!C110&lt;0, RFR_spot_no_VA!C110, RFR_spot_no_VA!C110 - Shocks!$D110*ABS(RFR_spot_no_VA!C110 )),5)</f>
        <v>2.2270000000000002E-2</v>
      </c>
      <c r="D110" s="9"/>
      <c r="E110" s="9"/>
      <c r="F110" s="9"/>
      <c r="G110" s="9"/>
      <c r="H110" s="9"/>
      <c r="I110" s="9"/>
      <c r="J110" s="9">
        <f>ROUND(IF(RFR_spot_no_VA!J110&lt;0, RFR_spot_no_VA!J110, RFR_spot_no_VA!J110 - Shocks!$D110*ABS(RFR_spot_no_VA!J110 )),5)</f>
        <v>2.2249999999999999E-2</v>
      </c>
      <c r="K110" s="9"/>
      <c r="L110" s="9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>
        <f>ROUND(IF(RFR_spot_no_VA!Z110&lt;0, RFR_spot_no_VA!Z110, RFR_spot_no_VA!Z110 - Shocks!$D110*ABS(RFR_spot_no_VA!Z110 )),5)</f>
        <v>2.598E-2</v>
      </c>
      <c r="AA110" s="10"/>
      <c r="AB110" s="10"/>
      <c r="AC110" s="10"/>
      <c r="AD110" s="10"/>
      <c r="AE110" s="10"/>
      <c r="AF110" s="10"/>
      <c r="AG110" s="10"/>
      <c r="AH110" s="10">
        <f>ROUND(IF(RFR_spot_no_VA!AH110&lt;0, RFR_spot_no_VA!AH110, RFR_spot_no_VA!AH110 - Shocks!$D110*ABS(RFR_spot_no_VA!AH110 )),5)</f>
        <v>2.6179999999999998E-2</v>
      </c>
      <c r="AI110" s="10"/>
      <c r="AJ110" s="10">
        <f>ROUND(IF(RFR_spot_no_VA!AJ110&lt;0, RFR_spot_no_VA!AJ110, RFR_spot_no_VA!AJ110 - Shocks!$D110*ABS(RFR_spot_no_VA!AJ110 )),5)</f>
        <v>1.678E-2</v>
      </c>
      <c r="AK110" s="10">
        <f>ROUND(IF(RFR_spot_no_VA!AK110&lt;0, RFR_spot_no_VA!AK110, RFR_spot_no_VA!AK110 - Shocks!$D110*ABS(RFR_spot_no_VA!AK110 )),5)</f>
        <v>2.3720000000000001E-2</v>
      </c>
      <c r="AL110" s="10"/>
      <c r="AM110" s="10">
        <f>ROUND(IF(RFR_spot_no_VA!AM110&lt;0, RFR_spot_no_VA!AM110, RFR_spot_no_VA!AM110 - Shocks!$D110*ABS(RFR_spot_no_VA!AM110 )),5)</f>
        <v>2.486E-2</v>
      </c>
      <c r="AN110" s="10"/>
      <c r="AO110" s="10"/>
      <c r="AP110" s="10"/>
      <c r="AQ110" s="10"/>
      <c r="AR110" s="10"/>
      <c r="AS110" s="10">
        <f>ROUND(IF(RFR_spot_no_VA!AS110&lt;0, RFR_spot_no_VA!AS110, RFR_spot_no_VA!AS110 - Shocks!$D110*ABS(RFR_spot_no_VA!AS110 )),5)</f>
        <v>1.925E-2</v>
      </c>
      <c r="AT110" s="10"/>
      <c r="AU110" s="10"/>
      <c r="AV110" s="10"/>
      <c r="AW110" s="10"/>
      <c r="AX110" s="10"/>
      <c r="AY110" s="10"/>
      <c r="AZ110" s="10"/>
      <c r="BA110" s="10"/>
      <c r="BB110" s="10"/>
      <c r="BC110" s="10">
        <f>ROUND(IF(RFR_spot_no_VA!BC110&lt;0, RFR_spot_no_VA!BC110, RFR_spot_no_VA!BC110 - Shocks!$D110*ABS(RFR_spot_no_VA!BC110 )),5)</f>
        <v>1.9560000000000001E-2</v>
      </c>
      <c r="BD110" s="12"/>
      <c r="BE110" s="3"/>
    </row>
    <row r="111" spans="1:57" ht="14.25" x14ac:dyDescent="0.45">
      <c r="A111" s="3"/>
      <c r="B111" s="3">
        <f>RFR_spot_no_VA!B111</f>
        <v>101</v>
      </c>
      <c r="C111" s="6">
        <f>ROUND(IF(RFR_spot_no_VA!C111&lt;0, RFR_spot_no_VA!C111, RFR_spot_no_VA!C111 - Shocks!$D111*ABS(RFR_spot_no_VA!C111 )),5)</f>
        <v>2.2339999999999999E-2</v>
      </c>
      <c r="D111" s="6"/>
      <c r="E111" s="6"/>
      <c r="F111" s="6"/>
      <c r="G111" s="6"/>
      <c r="H111" s="6"/>
      <c r="I111" s="6"/>
      <c r="J111" s="6">
        <f>ROUND(IF(RFR_spot_no_VA!J111&lt;0, RFR_spot_no_VA!J111, RFR_spot_no_VA!J111 - Shocks!$D111*ABS(RFR_spot_no_VA!J111 )),5)</f>
        <v>2.232E-2</v>
      </c>
      <c r="K111" s="6"/>
      <c r="L111" s="6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>
        <f>ROUND(IF(RFR_spot_no_VA!Z111&lt;0, RFR_spot_no_VA!Z111, RFR_spot_no_VA!Z111 - Shocks!$D111*ABS(RFR_spot_no_VA!Z111 )),5)</f>
        <v>2.6020000000000001E-2</v>
      </c>
      <c r="AA111" s="7"/>
      <c r="AB111" s="7"/>
      <c r="AC111" s="7"/>
      <c r="AD111" s="7"/>
      <c r="AE111" s="7"/>
      <c r="AF111" s="7"/>
      <c r="AG111" s="7"/>
      <c r="AH111" s="7">
        <f>ROUND(IF(RFR_spot_no_VA!AH111&lt;0, RFR_spot_no_VA!AH111, RFR_spot_no_VA!AH111 - Shocks!$D111*ABS(RFR_spot_no_VA!AH111 )),5)</f>
        <v>2.622E-2</v>
      </c>
      <c r="AI111" s="7"/>
      <c r="AJ111" s="7">
        <f>ROUND(IF(RFR_spot_no_VA!AJ111&lt;0, RFR_spot_no_VA!AJ111, RFR_spot_no_VA!AJ111 - Shocks!$D111*ABS(RFR_spot_no_VA!AJ111 )),5)</f>
        <v>1.6899999999999998E-2</v>
      </c>
      <c r="AK111" s="7">
        <f>ROUND(IF(RFR_spot_no_VA!AK111&lt;0, RFR_spot_no_VA!AK111, RFR_spot_no_VA!AK111 - Shocks!$D111*ABS(RFR_spot_no_VA!AK111 )),5)</f>
        <v>2.3769999999999999E-2</v>
      </c>
      <c r="AL111" s="7"/>
      <c r="AM111" s="7">
        <f>ROUND(IF(RFR_spot_no_VA!AM111&lt;0, RFR_spot_no_VA!AM111, RFR_spot_no_VA!AM111 - Shocks!$D111*ABS(RFR_spot_no_VA!AM111 )),5)</f>
        <v>2.4899999999999999E-2</v>
      </c>
      <c r="AN111" s="7"/>
      <c r="AO111" s="7"/>
      <c r="AP111" s="7"/>
      <c r="AQ111" s="7"/>
      <c r="AR111" s="7"/>
      <c r="AS111" s="7">
        <f>ROUND(IF(RFR_spot_no_VA!AS111&lt;0, RFR_spot_no_VA!AS111, RFR_spot_no_VA!AS111 - Shocks!$D111*ABS(RFR_spot_no_VA!AS111 )),5)</f>
        <v>1.934E-2</v>
      </c>
      <c r="AT111" s="7"/>
      <c r="AU111" s="7"/>
      <c r="AV111" s="7"/>
      <c r="AW111" s="7"/>
      <c r="AX111" s="7"/>
      <c r="AY111" s="7"/>
      <c r="AZ111" s="7"/>
      <c r="BA111" s="7"/>
      <c r="BB111" s="7"/>
      <c r="BC111" s="7">
        <f>ROUND(IF(RFR_spot_no_VA!BC111&lt;0, RFR_spot_no_VA!BC111, RFR_spot_no_VA!BC111 - Shocks!$D111*ABS(RFR_spot_no_VA!BC111 )),5)</f>
        <v>1.966E-2</v>
      </c>
      <c r="BD111" s="12"/>
      <c r="BE111" s="3"/>
    </row>
    <row r="112" spans="1:57" ht="14.25" x14ac:dyDescent="0.45">
      <c r="A112" s="3"/>
      <c r="B112" s="3">
        <f>RFR_spot_no_VA!B112</f>
        <v>102</v>
      </c>
      <c r="C112" s="6">
        <f>ROUND(IF(RFR_spot_no_VA!C112&lt;0, RFR_spot_no_VA!C112, RFR_spot_no_VA!C112 - Shocks!$D112*ABS(RFR_spot_no_VA!C112 )),5)</f>
        <v>2.24E-2</v>
      </c>
      <c r="D112" s="6"/>
      <c r="E112" s="6"/>
      <c r="F112" s="6"/>
      <c r="G112" s="6"/>
      <c r="H112" s="6"/>
      <c r="I112" s="6"/>
      <c r="J112" s="6">
        <f>ROUND(IF(RFR_spot_no_VA!J112&lt;0, RFR_spot_no_VA!J112, RFR_spot_no_VA!J112 - Shocks!$D112*ABS(RFR_spot_no_VA!J112 )),5)</f>
        <v>2.2380000000000001E-2</v>
      </c>
      <c r="K112" s="6"/>
      <c r="L112" s="6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>
        <f>ROUND(IF(RFR_spot_no_VA!Z112&lt;0, RFR_spot_no_VA!Z112, RFR_spot_no_VA!Z112 - Shocks!$D112*ABS(RFR_spot_no_VA!Z112 )),5)</f>
        <v>2.6040000000000001E-2</v>
      </c>
      <c r="AA112" s="7"/>
      <c r="AB112" s="7"/>
      <c r="AC112" s="7"/>
      <c r="AD112" s="7"/>
      <c r="AE112" s="7"/>
      <c r="AF112" s="7"/>
      <c r="AG112" s="7"/>
      <c r="AH112" s="7">
        <f>ROUND(IF(RFR_spot_no_VA!AH112&lt;0, RFR_spot_no_VA!AH112, RFR_spot_no_VA!AH112 - Shocks!$D112*ABS(RFR_spot_no_VA!AH112 )),5)</f>
        <v>2.6239999999999999E-2</v>
      </c>
      <c r="AI112" s="7"/>
      <c r="AJ112" s="7">
        <f>ROUND(IF(RFR_spot_no_VA!AJ112&lt;0, RFR_spot_no_VA!AJ112, RFR_spot_no_VA!AJ112 - Shocks!$D112*ABS(RFR_spot_no_VA!AJ112 )),5)</f>
        <v>1.702E-2</v>
      </c>
      <c r="AK112" s="7">
        <f>ROUND(IF(RFR_spot_no_VA!AK112&lt;0, RFR_spot_no_VA!AK112, RFR_spot_no_VA!AK112 - Shocks!$D112*ABS(RFR_spot_no_VA!AK112 )),5)</f>
        <v>2.3820000000000001E-2</v>
      </c>
      <c r="AL112" s="7"/>
      <c r="AM112" s="7">
        <f>ROUND(IF(RFR_spot_no_VA!AM112&lt;0, RFR_spot_no_VA!AM112, RFR_spot_no_VA!AM112 - Shocks!$D112*ABS(RFR_spot_no_VA!AM112 )),5)</f>
        <v>2.494E-2</v>
      </c>
      <c r="AN112" s="7"/>
      <c r="AO112" s="7"/>
      <c r="AP112" s="7"/>
      <c r="AQ112" s="7"/>
      <c r="AR112" s="7"/>
      <c r="AS112" s="7">
        <f>ROUND(IF(RFR_spot_no_VA!AS112&lt;0, RFR_spot_no_VA!AS112, RFR_spot_no_VA!AS112 - Shocks!$D112*ABS(RFR_spot_no_VA!AS112 )),5)</f>
        <v>1.942E-2</v>
      </c>
      <c r="AT112" s="7"/>
      <c r="AU112" s="7"/>
      <c r="AV112" s="7"/>
      <c r="AW112" s="7"/>
      <c r="AX112" s="7"/>
      <c r="AY112" s="7"/>
      <c r="AZ112" s="7"/>
      <c r="BA112" s="7"/>
      <c r="BB112" s="7"/>
      <c r="BC112" s="7">
        <f>ROUND(IF(RFR_spot_no_VA!BC112&lt;0, RFR_spot_no_VA!BC112, RFR_spot_no_VA!BC112 - Shocks!$D112*ABS(RFR_spot_no_VA!BC112 )),5)</f>
        <v>1.9740000000000001E-2</v>
      </c>
      <c r="BD112" s="12"/>
      <c r="BE112" s="3"/>
    </row>
    <row r="113" spans="1:57" ht="14.25" x14ac:dyDescent="0.45">
      <c r="A113" s="3"/>
      <c r="B113" s="3">
        <f>RFR_spot_no_VA!B113</f>
        <v>103</v>
      </c>
      <c r="C113" s="6">
        <f>ROUND(IF(RFR_spot_no_VA!C113&lt;0, RFR_spot_no_VA!C113, RFR_spot_no_VA!C113 - Shocks!$D113*ABS(RFR_spot_no_VA!C113 )),5)</f>
        <v>2.2460000000000001E-2</v>
      </c>
      <c r="D113" s="6"/>
      <c r="E113" s="6"/>
      <c r="F113" s="6"/>
      <c r="G113" s="6"/>
      <c r="H113" s="6"/>
      <c r="I113" s="6"/>
      <c r="J113" s="6">
        <f>ROUND(IF(RFR_spot_no_VA!J113&lt;0, RFR_spot_no_VA!J113, RFR_spot_no_VA!J113 - Shocks!$D113*ABS(RFR_spot_no_VA!J113 )),5)</f>
        <v>2.2440000000000002E-2</v>
      </c>
      <c r="K113" s="6"/>
      <c r="L113" s="6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>
        <f>ROUND(IF(RFR_spot_no_VA!Z113&lt;0, RFR_spot_no_VA!Z113, RFR_spot_no_VA!Z113 - Shocks!$D113*ABS(RFR_spot_no_VA!Z113 )),5)</f>
        <v>2.606E-2</v>
      </c>
      <c r="AA113" s="7"/>
      <c r="AB113" s="7"/>
      <c r="AC113" s="7"/>
      <c r="AD113" s="7"/>
      <c r="AE113" s="7"/>
      <c r="AF113" s="7"/>
      <c r="AG113" s="7"/>
      <c r="AH113" s="7">
        <f>ROUND(IF(RFR_spot_no_VA!AH113&lt;0, RFR_spot_no_VA!AH113, RFR_spot_no_VA!AH113 - Shocks!$D113*ABS(RFR_spot_no_VA!AH113 )),5)</f>
        <v>2.6259999999999999E-2</v>
      </c>
      <c r="AI113" s="7"/>
      <c r="AJ113" s="7">
        <f>ROUND(IF(RFR_spot_no_VA!AJ113&lt;0, RFR_spot_no_VA!AJ113, RFR_spot_no_VA!AJ113 - Shocks!$D113*ABS(RFR_spot_no_VA!AJ113 )),5)</f>
        <v>1.7129999999999999E-2</v>
      </c>
      <c r="AK113" s="7">
        <f>ROUND(IF(RFR_spot_no_VA!AK113&lt;0, RFR_spot_no_VA!AK113, RFR_spot_no_VA!AK113 - Shocks!$D113*ABS(RFR_spot_no_VA!AK113 )),5)</f>
        <v>2.3859999999999999E-2</v>
      </c>
      <c r="AL113" s="7"/>
      <c r="AM113" s="7">
        <f>ROUND(IF(RFR_spot_no_VA!AM113&lt;0, RFR_spot_no_VA!AM113, RFR_spot_no_VA!AM113 - Shocks!$D113*ABS(RFR_spot_no_VA!AM113 )),5)</f>
        <v>2.4979999999999999E-2</v>
      </c>
      <c r="AN113" s="7"/>
      <c r="AO113" s="7"/>
      <c r="AP113" s="7"/>
      <c r="AQ113" s="7"/>
      <c r="AR113" s="7"/>
      <c r="AS113" s="7">
        <f>ROUND(IF(RFR_spot_no_VA!AS113&lt;0, RFR_spot_no_VA!AS113, RFR_spot_no_VA!AS113 - Shocks!$D113*ABS(RFR_spot_no_VA!AS113 )),5)</f>
        <v>1.95E-2</v>
      </c>
      <c r="AT113" s="7"/>
      <c r="AU113" s="7"/>
      <c r="AV113" s="7"/>
      <c r="AW113" s="7"/>
      <c r="AX113" s="7"/>
      <c r="AY113" s="7"/>
      <c r="AZ113" s="7"/>
      <c r="BA113" s="7"/>
      <c r="BB113" s="7"/>
      <c r="BC113" s="7">
        <f>ROUND(IF(RFR_spot_no_VA!BC113&lt;0, RFR_spot_no_VA!BC113, RFR_spot_no_VA!BC113 - Shocks!$D113*ABS(RFR_spot_no_VA!BC113 )),5)</f>
        <v>1.983E-2</v>
      </c>
      <c r="BD113" s="12"/>
      <c r="BE113" s="3"/>
    </row>
    <row r="114" spans="1:57" ht="14.25" x14ac:dyDescent="0.45">
      <c r="A114" s="3"/>
      <c r="B114" s="3">
        <f>RFR_spot_no_VA!B114</f>
        <v>104</v>
      </c>
      <c r="C114" s="6">
        <f>ROUND(IF(RFR_spot_no_VA!C114&lt;0, RFR_spot_no_VA!C114, RFR_spot_no_VA!C114 - Shocks!$D114*ABS(RFR_spot_no_VA!C114 )),5)</f>
        <v>2.2519999999999998E-2</v>
      </c>
      <c r="D114" s="6"/>
      <c r="E114" s="6"/>
      <c r="F114" s="6"/>
      <c r="G114" s="6"/>
      <c r="H114" s="6"/>
      <c r="I114" s="6"/>
      <c r="J114" s="6">
        <f>ROUND(IF(RFR_spot_no_VA!J114&lt;0, RFR_spot_no_VA!J114, RFR_spot_no_VA!J114 - Shocks!$D114*ABS(RFR_spot_no_VA!J114 )),5)</f>
        <v>2.2499999999999999E-2</v>
      </c>
      <c r="K114" s="6"/>
      <c r="L114" s="6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>
        <f>ROUND(IF(RFR_spot_no_VA!Z114&lt;0, RFR_spot_no_VA!Z114, RFR_spot_no_VA!Z114 - Shocks!$D114*ABS(RFR_spot_no_VA!Z114 )),5)</f>
        <v>2.6100000000000002E-2</v>
      </c>
      <c r="AA114" s="7"/>
      <c r="AB114" s="7"/>
      <c r="AC114" s="7"/>
      <c r="AD114" s="7"/>
      <c r="AE114" s="7"/>
      <c r="AF114" s="7"/>
      <c r="AG114" s="7"/>
      <c r="AH114" s="7">
        <f>ROUND(IF(RFR_spot_no_VA!AH114&lt;0, RFR_spot_no_VA!AH114, RFR_spot_no_VA!AH114 - Shocks!$D114*ABS(RFR_spot_no_VA!AH114 )),5)</f>
        <v>2.6290000000000001E-2</v>
      </c>
      <c r="AI114" s="7"/>
      <c r="AJ114" s="7">
        <f>ROUND(IF(RFR_spot_no_VA!AJ114&lt;0, RFR_spot_no_VA!AJ114, RFR_spot_no_VA!AJ114 - Shocks!$D114*ABS(RFR_spot_no_VA!AJ114 )),5)</f>
        <v>1.7239999999999998E-2</v>
      </c>
      <c r="AK114" s="7">
        <f>ROUND(IF(RFR_spot_no_VA!AK114&lt;0, RFR_spot_no_VA!AK114, RFR_spot_no_VA!AK114 - Shocks!$D114*ABS(RFR_spot_no_VA!AK114 )),5)</f>
        <v>2.3910000000000001E-2</v>
      </c>
      <c r="AL114" s="7"/>
      <c r="AM114" s="7">
        <f>ROUND(IF(RFR_spot_no_VA!AM114&lt;0, RFR_spot_no_VA!AM114, RFR_spot_no_VA!AM114 - Shocks!$D114*ABS(RFR_spot_no_VA!AM114 )),5)</f>
        <v>2.5010000000000001E-2</v>
      </c>
      <c r="AN114" s="7"/>
      <c r="AO114" s="7"/>
      <c r="AP114" s="7"/>
      <c r="AQ114" s="7"/>
      <c r="AR114" s="7"/>
      <c r="AS114" s="7">
        <f>ROUND(IF(RFR_spot_no_VA!AS114&lt;0, RFR_spot_no_VA!AS114, RFR_spot_no_VA!AS114 - Shocks!$D114*ABS(RFR_spot_no_VA!AS114 )),5)</f>
        <v>1.958E-2</v>
      </c>
      <c r="AT114" s="7"/>
      <c r="AU114" s="7"/>
      <c r="AV114" s="7"/>
      <c r="AW114" s="7"/>
      <c r="AX114" s="7"/>
      <c r="AY114" s="7"/>
      <c r="AZ114" s="7"/>
      <c r="BA114" s="7"/>
      <c r="BB114" s="7"/>
      <c r="BC114" s="7">
        <f>ROUND(IF(RFR_spot_no_VA!BC114&lt;0, RFR_spot_no_VA!BC114, RFR_spot_no_VA!BC114 - Shocks!$D114*ABS(RFR_spot_no_VA!BC114 )),5)</f>
        <v>1.9910000000000001E-2</v>
      </c>
      <c r="BD114" s="12"/>
      <c r="BE114" s="3"/>
    </row>
    <row r="115" spans="1:57" ht="14.25" x14ac:dyDescent="0.45">
      <c r="A115" s="3"/>
      <c r="B115" s="8">
        <f>RFR_spot_no_VA!B115</f>
        <v>105</v>
      </c>
      <c r="C115" s="9">
        <f>ROUND(IF(RFR_spot_no_VA!C115&lt;0, RFR_spot_no_VA!C115, RFR_spot_no_VA!C115 - Shocks!$D115*ABS(RFR_spot_no_VA!C115 )),5)</f>
        <v>2.2579999999999999E-2</v>
      </c>
      <c r="D115" s="9"/>
      <c r="E115" s="9"/>
      <c r="F115" s="9"/>
      <c r="G115" s="9"/>
      <c r="H115" s="9"/>
      <c r="I115" s="9"/>
      <c r="J115" s="9">
        <f>ROUND(IF(RFR_spot_no_VA!J115&lt;0, RFR_spot_no_VA!J115, RFR_spot_no_VA!J115 - Shocks!$D115*ABS(RFR_spot_no_VA!J115 )),5)</f>
        <v>2.256E-2</v>
      </c>
      <c r="K115" s="9"/>
      <c r="L115" s="9"/>
      <c r="M115" s="10"/>
      <c r="N115" s="10"/>
      <c r="O115" s="10"/>
      <c r="P115" s="10"/>
      <c r="Q115" s="10"/>
      <c r="R115" s="10"/>
      <c r="S115" s="10"/>
      <c r="T115" s="10"/>
      <c r="U115" s="10"/>
      <c r="V115" s="10"/>
      <c r="W115" s="10"/>
      <c r="X115" s="10"/>
      <c r="Y115" s="10"/>
      <c r="Z115" s="10">
        <f>ROUND(IF(RFR_spot_no_VA!Z115&lt;0, RFR_spot_no_VA!Z115, RFR_spot_no_VA!Z115 - Shocks!$D115*ABS(RFR_spot_no_VA!Z115 )),5)</f>
        <v>2.6120000000000001E-2</v>
      </c>
      <c r="AA115" s="10"/>
      <c r="AB115" s="10"/>
      <c r="AC115" s="10"/>
      <c r="AD115" s="10"/>
      <c r="AE115" s="10"/>
      <c r="AF115" s="10"/>
      <c r="AG115" s="10"/>
      <c r="AH115" s="10">
        <f>ROUND(IF(RFR_spot_no_VA!AH115&lt;0, RFR_spot_no_VA!AH115, RFR_spot_no_VA!AH115 - Shocks!$D115*ABS(RFR_spot_no_VA!AH115 )),5)</f>
        <v>2.631E-2</v>
      </c>
      <c r="AI115" s="10"/>
      <c r="AJ115" s="10">
        <f>ROUND(IF(RFR_spot_no_VA!AJ115&lt;0, RFR_spot_no_VA!AJ115, RFR_spot_no_VA!AJ115 - Shocks!$D115*ABS(RFR_spot_no_VA!AJ115 )),5)</f>
        <v>1.7350000000000001E-2</v>
      </c>
      <c r="AK115" s="10">
        <f>ROUND(IF(RFR_spot_no_VA!AK115&lt;0, RFR_spot_no_VA!AK115, RFR_spot_no_VA!AK115 - Shocks!$D115*ABS(RFR_spot_no_VA!AK115 )),5)</f>
        <v>2.3959999999999999E-2</v>
      </c>
      <c r="AL115" s="10"/>
      <c r="AM115" s="10">
        <f>ROUND(IF(RFR_spot_no_VA!AM115&lt;0, RFR_spot_no_VA!AM115, RFR_spot_no_VA!AM115 - Shocks!$D115*ABS(RFR_spot_no_VA!AM115 )),5)</f>
        <v>2.5049999999999999E-2</v>
      </c>
      <c r="AN115" s="10"/>
      <c r="AO115" s="10"/>
      <c r="AP115" s="10"/>
      <c r="AQ115" s="10"/>
      <c r="AR115" s="10"/>
      <c r="AS115" s="10">
        <f>ROUND(IF(RFR_spot_no_VA!AS115&lt;0, RFR_spot_no_VA!AS115, RFR_spot_no_VA!AS115 - Shocks!$D115*ABS(RFR_spot_no_VA!AS115 )),5)</f>
        <v>1.966E-2</v>
      </c>
      <c r="AT115" s="10"/>
      <c r="AU115" s="10"/>
      <c r="AV115" s="10"/>
      <c r="AW115" s="10"/>
      <c r="AX115" s="10"/>
      <c r="AY115" s="10"/>
      <c r="AZ115" s="10"/>
      <c r="BA115" s="10"/>
      <c r="BB115" s="10"/>
      <c r="BC115" s="10">
        <f>ROUND(IF(RFR_spot_no_VA!BC115&lt;0, RFR_spot_no_VA!BC115, RFR_spot_no_VA!BC115 - Shocks!$D115*ABS(RFR_spot_no_VA!BC115 )),5)</f>
        <v>0.02</v>
      </c>
      <c r="BD115" s="12"/>
      <c r="BE115" s="3"/>
    </row>
    <row r="116" spans="1:57" ht="14.25" x14ac:dyDescent="0.45">
      <c r="A116" s="3"/>
      <c r="B116" s="3">
        <f>RFR_spot_no_VA!B116</f>
        <v>106</v>
      </c>
      <c r="C116" s="6">
        <f>ROUND(IF(RFR_spot_no_VA!C116&lt;0, RFR_spot_no_VA!C116, RFR_spot_no_VA!C116 - Shocks!$D116*ABS(RFR_spot_no_VA!C116 )),5)</f>
        <v>2.264E-2</v>
      </c>
      <c r="D116" s="6"/>
      <c r="E116" s="6"/>
      <c r="F116" s="6"/>
      <c r="G116" s="6"/>
      <c r="H116" s="6"/>
      <c r="I116" s="6"/>
      <c r="J116" s="6">
        <f>ROUND(IF(RFR_spot_no_VA!J116&lt;0, RFR_spot_no_VA!J116, RFR_spot_no_VA!J116 - Shocks!$D116*ABS(RFR_spot_no_VA!J116 )),5)</f>
        <v>2.2620000000000001E-2</v>
      </c>
      <c r="K116" s="6"/>
      <c r="L116" s="6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>
        <f>ROUND(IF(RFR_spot_no_VA!Z116&lt;0, RFR_spot_no_VA!Z116, RFR_spot_no_VA!Z116 - Shocks!$D116*ABS(RFR_spot_no_VA!Z116 )),5)</f>
        <v>2.614E-2</v>
      </c>
      <c r="AA116" s="7"/>
      <c r="AB116" s="7"/>
      <c r="AC116" s="7"/>
      <c r="AD116" s="7"/>
      <c r="AE116" s="7"/>
      <c r="AF116" s="7"/>
      <c r="AG116" s="7"/>
      <c r="AH116" s="7">
        <f>ROUND(IF(RFR_spot_no_VA!AH116&lt;0, RFR_spot_no_VA!AH116, RFR_spot_no_VA!AH116 - Shocks!$D116*ABS(RFR_spot_no_VA!AH116 )),5)</f>
        <v>2.6339999999999999E-2</v>
      </c>
      <c r="AI116" s="7"/>
      <c r="AJ116" s="7">
        <f>ROUND(IF(RFR_spot_no_VA!AJ116&lt;0, RFR_spot_no_VA!AJ116, RFR_spot_no_VA!AJ116 - Shocks!$D116*ABS(RFR_spot_no_VA!AJ116 )),5)</f>
        <v>1.746E-2</v>
      </c>
      <c r="AK116" s="7">
        <f>ROUND(IF(RFR_spot_no_VA!AK116&lt;0, RFR_spot_no_VA!AK116, RFR_spot_no_VA!AK116 - Shocks!$D116*ABS(RFR_spot_no_VA!AK116 )),5)</f>
        <v>2.401E-2</v>
      </c>
      <c r="AL116" s="7"/>
      <c r="AM116" s="7">
        <f>ROUND(IF(RFR_spot_no_VA!AM116&lt;0, RFR_spot_no_VA!AM116, RFR_spot_no_VA!AM116 - Shocks!$D116*ABS(RFR_spot_no_VA!AM116 )),5)</f>
        <v>2.5080000000000002E-2</v>
      </c>
      <c r="AN116" s="7"/>
      <c r="AO116" s="7"/>
      <c r="AP116" s="7"/>
      <c r="AQ116" s="7"/>
      <c r="AR116" s="7"/>
      <c r="AS116" s="7">
        <f>ROUND(IF(RFR_spot_no_VA!AS116&lt;0, RFR_spot_no_VA!AS116, RFR_spot_no_VA!AS116 - Shocks!$D116*ABS(RFR_spot_no_VA!AS116 )),5)</f>
        <v>1.9740000000000001E-2</v>
      </c>
      <c r="AT116" s="7"/>
      <c r="AU116" s="7"/>
      <c r="AV116" s="7"/>
      <c r="AW116" s="7"/>
      <c r="AX116" s="7"/>
      <c r="AY116" s="7"/>
      <c r="AZ116" s="7"/>
      <c r="BA116" s="7"/>
      <c r="BB116" s="7"/>
      <c r="BC116" s="7">
        <f>ROUND(IF(RFR_spot_no_VA!BC116&lt;0, RFR_spot_no_VA!BC116, RFR_spot_no_VA!BC116 - Shocks!$D116*ABS(RFR_spot_no_VA!BC116 )),5)</f>
        <v>2.0080000000000001E-2</v>
      </c>
      <c r="BD116" s="12"/>
      <c r="BE116" s="3"/>
    </row>
    <row r="117" spans="1:57" ht="14.25" x14ac:dyDescent="0.45">
      <c r="A117" s="3"/>
      <c r="B117" s="3">
        <f>RFR_spot_no_VA!B117</f>
        <v>107</v>
      </c>
      <c r="C117" s="6">
        <f>ROUND(IF(RFR_spot_no_VA!C117&lt;0, RFR_spot_no_VA!C117, RFR_spot_no_VA!C117 - Shocks!$D117*ABS(RFR_spot_no_VA!C117 )),5)</f>
        <v>2.2700000000000001E-2</v>
      </c>
      <c r="D117" s="6"/>
      <c r="E117" s="6"/>
      <c r="F117" s="6"/>
      <c r="G117" s="6"/>
      <c r="H117" s="6"/>
      <c r="I117" s="6"/>
      <c r="J117" s="6">
        <f>ROUND(IF(RFR_spot_no_VA!J117&lt;0, RFR_spot_no_VA!J117, RFR_spot_no_VA!J117 - Shocks!$D117*ABS(RFR_spot_no_VA!J117 )),5)</f>
        <v>2.2679999999999999E-2</v>
      </c>
      <c r="K117" s="6"/>
      <c r="L117" s="6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>
        <f>ROUND(IF(RFR_spot_no_VA!Z117&lt;0, RFR_spot_no_VA!Z117, RFR_spot_no_VA!Z117 - Shocks!$D117*ABS(RFR_spot_no_VA!Z117 )),5)</f>
        <v>2.6169999999999999E-2</v>
      </c>
      <c r="AA117" s="7"/>
      <c r="AB117" s="7"/>
      <c r="AC117" s="7"/>
      <c r="AD117" s="7"/>
      <c r="AE117" s="7"/>
      <c r="AF117" s="7"/>
      <c r="AG117" s="7"/>
      <c r="AH117" s="7">
        <f>ROUND(IF(RFR_spot_no_VA!AH117&lt;0, RFR_spot_no_VA!AH117, RFR_spot_no_VA!AH117 - Shocks!$D117*ABS(RFR_spot_no_VA!AH117 )),5)</f>
        <v>2.6360000000000001E-2</v>
      </c>
      <c r="AI117" s="7"/>
      <c r="AJ117" s="7">
        <f>ROUND(IF(RFR_spot_no_VA!AJ117&lt;0, RFR_spot_no_VA!AJ117, RFR_spot_no_VA!AJ117 - Shocks!$D117*ABS(RFR_spot_no_VA!AJ117 )),5)</f>
        <v>1.7559999999999999E-2</v>
      </c>
      <c r="AK117" s="7">
        <f>ROUND(IF(RFR_spot_no_VA!AK117&lt;0, RFR_spot_no_VA!AK117, RFR_spot_no_VA!AK117 - Shocks!$D117*ABS(RFR_spot_no_VA!AK117 )),5)</f>
        <v>2.4049999999999998E-2</v>
      </c>
      <c r="AL117" s="7"/>
      <c r="AM117" s="7">
        <f>ROUND(IF(RFR_spot_no_VA!AM117&lt;0, RFR_spot_no_VA!AM117, RFR_spot_no_VA!AM117 - Shocks!$D117*ABS(RFR_spot_no_VA!AM117 )),5)</f>
        <v>2.511E-2</v>
      </c>
      <c r="AN117" s="7"/>
      <c r="AO117" s="7"/>
      <c r="AP117" s="7"/>
      <c r="AQ117" s="7"/>
      <c r="AR117" s="7"/>
      <c r="AS117" s="7">
        <f>ROUND(IF(RFR_spot_no_VA!AS117&lt;0, RFR_spot_no_VA!AS117, RFR_spot_no_VA!AS117 - Shocks!$D117*ABS(RFR_spot_no_VA!AS117 )),5)</f>
        <v>1.9820000000000001E-2</v>
      </c>
      <c r="AT117" s="7"/>
      <c r="AU117" s="7"/>
      <c r="AV117" s="7"/>
      <c r="AW117" s="7"/>
      <c r="AX117" s="7"/>
      <c r="AY117" s="7"/>
      <c r="AZ117" s="7"/>
      <c r="BA117" s="7"/>
      <c r="BB117" s="7"/>
      <c r="BC117" s="7">
        <f>ROUND(IF(RFR_spot_no_VA!BC117&lt;0, RFR_spot_no_VA!BC117, RFR_spot_no_VA!BC117 - Shocks!$D117*ABS(RFR_spot_no_VA!BC117 )),5)</f>
        <v>2.0160000000000001E-2</v>
      </c>
      <c r="BD117" s="12"/>
      <c r="BE117" s="3"/>
    </row>
    <row r="118" spans="1:57" ht="14.25" x14ac:dyDescent="0.45">
      <c r="A118" s="3"/>
      <c r="B118" s="3">
        <f>RFR_spot_no_VA!B118</f>
        <v>108</v>
      </c>
      <c r="C118" s="6">
        <f>ROUND(IF(RFR_spot_no_VA!C118&lt;0, RFR_spot_no_VA!C118, RFR_spot_no_VA!C118 - Shocks!$D118*ABS(RFR_spot_no_VA!C118 )),5)</f>
        <v>2.2749999999999999E-2</v>
      </c>
      <c r="D118" s="6"/>
      <c r="E118" s="6"/>
      <c r="F118" s="6"/>
      <c r="G118" s="6"/>
      <c r="H118" s="6"/>
      <c r="I118" s="6"/>
      <c r="J118" s="6">
        <f>ROUND(IF(RFR_spot_no_VA!J118&lt;0, RFR_spot_no_VA!J118, RFR_spot_no_VA!J118 - Shocks!$D118*ABS(RFR_spot_no_VA!J118 )),5)</f>
        <v>2.274E-2</v>
      </c>
      <c r="K118" s="6"/>
      <c r="L118" s="6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>
        <f>ROUND(IF(RFR_spot_no_VA!Z118&lt;0, RFR_spot_no_VA!Z118, RFR_spot_no_VA!Z118 - Shocks!$D118*ABS(RFR_spot_no_VA!Z118 )),5)</f>
        <v>2.6190000000000001E-2</v>
      </c>
      <c r="AA118" s="7"/>
      <c r="AB118" s="7"/>
      <c r="AC118" s="7"/>
      <c r="AD118" s="7"/>
      <c r="AE118" s="7"/>
      <c r="AF118" s="7"/>
      <c r="AG118" s="7"/>
      <c r="AH118" s="7">
        <f>ROUND(IF(RFR_spot_no_VA!AH118&lt;0, RFR_spot_no_VA!AH118, RFR_spot_no_VA!AH118 - Shocks!$D118*ABS(RFR_spot_no_VA!AH118 )),5)</f>
        <v>2.6380000000000001E-2</v>
      </c>
      <c r="AI118" s="7"/>
      <c r="AJ118" s="7">
        <f>ROUND(IF(RFR_spot_no_VA!AJ118&lt;0, RFR_spot_no_VA!AJ118, RFR_spot_no_VA!AJ118 - Shocks!$D118*ABS(RFR_spot_no_VA!AJ118 )),5)</f>
        <v>1.7659999999999999E-2</v>
      </c>
      <c r="AK118" s="7">
        <f>ROUND(IF(RFR_spot_no_VA!AK118&lt;0, RFR_spot_no_VA!AK118, RFR_spot_no_VA!AK118 - Shocks!$D118*ABS(RFR_spot_no_VA!AK118 )),5)</f>
        <v>2.41E-2</v>
      </c>
      <c r="AL118" s="7"/>
      <c r="AM118" s="7">
        <f>ROUND(IF(RFR_spot_no_VA!AM118&lt;0, RFR_spot_no_VA!AM118, RFR_spot_no_VA!AM118 - Shocks!$D118*ABS(RFR_spot_no_VA!AM118 )),5)</f>
        <v>2.5149999999999999E-2</v>
      </c>
      <c r="AN118" s="7"/>
      <c r="AO118" s="7"/>
      <c r="AP118" s="7"/>
      <c r="AQ118" s="7"/>
      <c r="AR118" s="7"/>
      <c r="AS118" s="7">
        <f>ROUND(IF(RFR_spot_no_VA!AS118&lt;0, RFR_spot_no_VA!AS118, RFR_spot_no_VA!AS118 - Shocks!$D118*ABS(RFR_spot_no_VA!AS118 )),5)</f>
        <v>1.9900000000000001E-2</v>
      </c>
      <c r="AT118" s="7"/>
      <c r="AU118" s="7"/>
      <c r="AV118" s="7"/>
      <c r="AW118" s="7"/>
      <c r="AX118" s="7"/>
      <c r="AY118" s="7"/>
      <c r="AZ118" s="7"/>
      <c r="BA118" s="7"/>
      <c r="BB118" s="7"/>
      <c r="BC118" s="7">
        <f>ROUND(IF(RFR_spot_no_VA!BC118&lt;0, RFR_spot_no_VA!BC118, RFR_spot_no_VA!BC118 - Shocks!$D118*ABS(RFR_spot_no_VA!BC118 )),5)</f>
        <v>2.0240000000000001E-2</v>
      </c>
      <c r="BD118" s="12"/>
      <c r="BE118" s="3"/>
    </row>
    <row r="119" spans="1:57" ht="14.25" x14ac:dyDescent="0.45">
      <c r="A119" s="3"/>
      <c r="B119" s="3">
        <f>RFR_spot_no_VA!B119</f>
        <v>109</v>
      </c>
      <c r="C119" s="6">
        <f>ROUND(IF(RFR_spot_no_VA!C119&lt;0, RFR_spot_no_VA!C119, RFR_spot_no_VA!C119 - Shocks!$D119*ABS(RFR_spot_no_VA!C119 )),5)</f>
        <v>2.281E-2</v>
      </c>
      <c r="D119" s="6"/>
      <c r="E119" s="6"/>
      <c r="F119" s="6"/>
      <c r="G119" s="6"/>
      <c r="H119" s="6"/>
      <c r="I119" s="6"/>
      <c r="J119" s="6">
        <f>ROUND(IF(RFR_spot_no_VA!J119&lt;0, RFR_spot_no_VA!J119, RFR_spot_no_VA!J119 - Shocks!$D119*ABS(RFR_spot_no_VA!J119 )),5)</f>
        <v>2.2790000000000001E-2</v>
      </c>
      <c r="K119" s="6"/>
      <c r="L119" s="6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>
        <f>ROUND(IF(RFR_spot_no_VA!Z119&lt;0, RFR_spot_no_VA!Z119, RFR_spot_no_VA!Z119 - Shocks!$D119*ABS(RFR_spot_no_VA!Z119 )),5)</f>
        <v>2.622E-2</v>
      </c>
      <c r="AA119" s="7"/>
      <c r="AB119" s="7"/>
      <c r="AC119" s="7"/>
      <c r="AD119" s="7"/>
      <c r="AE119" s="7"/>
      <c r="AF119" s="7"/>
      <c r="AG119" s="7"/>
      <c r="AH119" s="7">
        <f>ROUND(IF(RFR_spot_no_VA!AH119&lt;0, RFR_spot_no_VA!AH119, RFR_spot_no_VA!AH119 - Shocks!$D119*ABS(RFR_spot_no_VA!AH119 )),5)</f>
        <v>2.64E-2</v>
      </c>
      <c r="AI119" s="7"/>
      <c r="AJ119" s="7">
        <f>ROUND(IF(RFR_spot_no_VA!AJ119&lt;0, RFR_spot_no_VA!AJ119, RFR_spot_no_VA!AJ119 - Shocks!$D119*ABS(RFR_spot_no_VA!AJ119 )),5)</f>
        <v>1.7770000000000001E-2</v>
      </c>
      <c r="AK119" s="7">
        <f>ROUND(IF(RFR_spot_no_VA!AK119&lt;0, RFR_spot_no_VA!AK119, RFR_spot_no_VA!AK119 - Shocks!$D119*ABS(RFR_spot_no_VA!AK119 )),5)</f>
        <v>2.4140000000000002E-2</v>
      </c>
      <c r="AL119" s="7"/>
      <c r="AM119" s="7">
        <f>ROUND(IF(RFR_spot_no_VA!AM119&lt;0, RFR_spot_no_VA!AM119, RFR_spot_no_VA!AM119 - Shocks!$D119*ABS(RFR_spot_no_VA!AM119 )),5)</f>
        <v>2.5180000000000001E-2</v>
      </c>
      <c r="AN119" s="7"/>
      <c r="AO119" s="7"/>
      <c r="AP119" s="7"/>
      <c r="AQ119" s="7"/>
      <c r="AR119" s="7"/>
      <c r="AS119" s="7">
        <f>ROUND(IF(RFR_spot_no_VA!AS119&lt;0, RFR_spot_no_VA!AS119, RFR_spot_no_VA!AS119 - Shocks!$D119*ABS(RFR_spot_no_VA!AS119 )),5)</f>
        <v>1.9970000000000002E-2</v>
      </c>
      <c r="AT119" s="7"/>
      <c r="AU119" s="7"/>
      <c r="AV119" s="7"/>
      <c r="AW119" s="7"/>
      <c r="AX119" s="7"/>
      <c r="AY119" s="7"/>
      <c r="AZ119" s="7"/>
      <c r="BA119" s="7"/>
      <c r="BB119" s="7"/>
      <c r="BC119" s="7">
        <f>ROUND(IF(RFR_spot_no_VA!BC119&lt;0, RFR_spot_no_VA!BC119, RFR_spot_no_VA!BC119 - Shocks!$D119*ABS(RFR_spot_no_VA!BC119 )),5)</f>
        <v>2.0320000000000001E-2</v>
      </c>
      <c r="BD119" s="12"/>
      <c r="BE119" s="3"/>
    </row>
    <row r="120" spans="1:57" ht="14.25" x14ac:dyDescent="0.45">
      <c r="A120" s="3"/>
      <c r="B120" s="8">
        <f>RFR_spot_no_VA!B120</f>
        <v>110</v>
      </c>
      <c r="C120" s="9">
        <f>ROUND(IF(RFR_spot_no_VA!C120&lt;0, RFR_spot_no_VA!C120, RFR_spot_no_VA!C120 - Shocks!$D120*ABS(RFR_spot_no_VA!C120 )),5)</f>
        <v>2.2859999999999998E-2</v>
      </c>
      <c r="D120" s="9"/>
      <c r="E120" s="9"/>
      <c r="F120" s="9"/>
      <c r="G120" s="9"/>
      <c r="H120" s="9"/>
      <c r="I120" s="9"/>
      <c r="J120" s="9">
        <f>ROUND(IF(RFR_spot_no_VA!J120&lt;0, RFR_spot_no_VA!J120, RFR_spot_no_VA!J120 - Shocks!$D120*ABS(RFR_spot_no_VA!J120 )),5)</f>
        <v>2.2849999999999999E-2</v>
      </c>
      <c r="K120" s="9"/>
      <c r="L120" s="9"/>
      <c r="M120" s="10"/>
      <c r="N120" s="10"/>
      <c r="O120" s="10"/>
      <c r="P120" s="10"/>
      <c r="Q120" s="10"/>
      <c r="R120" s="10"/>
      <c r="S120" s="10"/>
      <c r="T120" s="10"/>
      <c r="U120" s="10"/>
      <c r="V120" s="10"/>
      <c r="W120" s="10"/>
      <c r="X120" s="10"/>
      <c r="Y120" s="10"/>
      <c r="Z120" s="10">
        <f>ROUND(IF(RFR_spot_no_VA!Z120&lt;0, RFR_spot_no_VA!Z120, RFR_spot_no_VA!Z120 - Shocks!$D120*ABS(RFR_spot_no_VA!Z120 )),5)</f>
        <v>2.6239999999999999E-2</v>
      </c>
      <c r="AA120" s="10"/>
      <c r="AB120" s="10"/>
      <c r="AC120" s="10"/>
      <c r="AD120" s="10"/>
      <c r="AE120" s="10"/>
      <c r="AF120" s="10"/>
      <c r="AG120" s="10"/>
      <c r="AH120" s="10">
        <f>ROUND(IF(RFR_spot_no_VA!AH120&lt;0, RFR_spot_no_VA!AH120, RFR_spot_no_VA!AH120 - Shocks!$D120*ABS(RFR_spot_no_VA!AH120 )),5)</f>
        <v>2.6419999999999999E-2</v>
      </c>
      <c r="AI120" s="10"/>
      <c r="AJ120" s="10">
        <f>ROUND(IF(RFR_spot_no_VA!AJ120&lt;0, RFR_spot_no_VA!AJ120, RFR_spot_no_VA!AJ120 - Shocks!$D120*ABS(RFR_spot_no_VA!AJ120 )),5)</f>
        <v>1.7860000000000001E-2</v>
      </c>
      <c r="AK120" s="10">
        <f>ROUND(IF(RFR_spot_no_VA!AK120&lt;0, RFR_spot_no_VA!AK120, RFR_spot_no_VA!AK120 - Shocks!$D120*ABS(RFR_spot_no_VA!AK120 )),5)</f>
        <v>2.418E-2</v>
      </c>
      <c r="AL120" s="10"/>
      <c r="AM120" s="10">
        <f>ROUND(IF(RFR_spot_no_VA!AM120&lt;0, RFR_spot_no_VA!AM120, RFR_spot_no_VA!AM120 - Shocks!$D120*ABS(RFR_spot_no_VA!AM120 )),5)</f>
        <v>2.5219999999999999E-2</v>
      </c>
      <c r="AN120" s="10"/>
      <c r="AO120" s="10"/>
      <c r="AP120" s="10"/>
      <c r="AQ120" s="10"/>
      <c r="AR120" s="10"/>
      <c r="AS120" s="10">
        <f>ROUND(IF(RFR_spot_no_VA!AS120&lt;0, RFR_spot_no_VA!AS120, RFR_spot_no_VA!AS120 - Shocks!$D120*ABS(RFR_spot_no_VA!AS120 )),5)</f>
        <v>2.0039999999999999E-2</v>
      </c>
      <c r="AT120" s="10"/>
      <c r="AU120" s="10"/>
      <c r="AV120" s="10"/>
      <c r="AW120" s="10"/>
      <c r="AX120" s="10"/>
      <c r="AY120" s="10"/>
      <c r="AZ120" s="10"/>
      <c r="BA120" s="10"/>
      <c r="BB120" s="10"/>
      <c r="BC120" s="10">
        <f>ROUND(IF(RFR_spot_no_VA!BC120&lt;0, RFR_spot_no_VA!BC120, RFR_spot_no_VA!BC120 - Shocks!$D120*ABS(RFR_spot_no_VA!BC120 )),5)</f>
        <v>2.0389999999999998E-2</v>
      </c>
      <c r="BD120" s="12"/>
      <c r="BE120" s="3"/>
    </row>
    <row r="121" spans="1:57" ht="14.25" x14ac:dyDescent="0.45">
      <c r="A121" s="3"/>
      <c r="B121" s="3">
        <f>RFR_spot_no_VA!B121</f>
        <v>111</v>
      </c>
      <c r="C121" s="6">
        <f>ROUND(IF(RFR_spot_no_VA!C121&lt;0, RFR_spot_no_VA!C121, RFR_spot_no_VA!C121 - Shocks!$D121*ABS(RFR_spot_no_VA!C121 )),5)</f>
        <v>2.2919999999999999E-2</v>
      </c>
      <c r="D121" s="6"/>
      <c r="E121" s="6"/>
      <c r="F121" s="6"/>
      <c r="G121" s="6"/>
      <c r="H121" s="6"/>
      <c r="I121" s="6"/>
      <c r="J121" s="6">
        <f>ROUND(IF(RFR_spot_no_VA!J121&lt;0, RFR_spot_no_VA!J121, RFR_spot_no_VA!J121 - Shocks!$D121*ABS(RFR_spot_no_VA!J121 )),5)</f>
        <v>2.29E-2</v>
      </c>
      <c r="K121" s="6"/>
      <c r="L121" s="6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>
        <f>ROUND(IF(RFR_spot_no_VA!Z121&lt;0, RFR_spot_no_VA!Z121, RFR_spot_no_VA!Z121 - Shocks!$D121*ABS(RFR_spot_no_VA!Z121 )),5)</f>
        <v>2.6259999999999999E-2</v>
      </c>
      <c r="AA121" s="7"/>
      <c r="AB121" s="7"/>
      <c r="AC121" s="7"/>
      <c r="AD121" s="7"/>
      <c r="AE121" s="7"/>
      <c r="AF121" s="7"/>
      <c r="AG121" s="7"/>
      <c r="AH121" s="7">
        <f>ROUND(IF(RFR_spot_no_VA!AH121&lt;0, RFR_spot_no_VA!AH121, RFR_spot_no_VA!AH121 - Shocks!$D121*ABS(RFR_spot_no_VA!AH121 )),5)</f>
        <v>2.6450000000000001E-2</v>
      </c>
      <c r="AI121" s="7"/>
      <c r="AJ121" s="7">
        <f>ROUND(IF(RFR_spot_no_VA!AJ121&lt;0, RFR_spot_no_VA!AJ121, RFR_spot_no_VA!AJ121 - Shocks!$D121*ABS(RFR_spot_no_VA!AJ121 )),5)</f>
        <v>1.797E-2</v>
      </c>
      <c r="AK121" s="7">
        <f>ROUND(IF(RFR_spot_no_VA!AK121&lt;0, RFR_spot_no_VA!AK121, RFR_spot_no_VA!AK121 - Shocks!$D121*ABS(RFR_spot_no_VA!AK121 )),5)</f>
        <v>2.4219999999999998E-2</v>
      </c>
      <c r="AL121" s="7"/>
      <c r="AM121" s="7">
        <f>ROUND(IF(RFR_spot_no_VA!AM121&lt;0, RFR_spot_no_VA!AM121, RFR_spot_no_VA!AM121 - Shocks!$D121*ABS(RFR_spot_no_VA!AM121 )),5)</f>
        <v>2.5250000000000002E-2</v>
      </c>
      <c r="AN121" s="7"/>
      <c r="AO121" s="7"/>
      <c r="AP121" s="7"/>
      <c r="AQ121" s="7"/>
      <c r="AR121" s="7"/>
      <c r="AS121" s="7">
        <f>ROUND(IF(RFR_spot_no_VA!AS121&lt;0, RFR_spot_no_VA!AS121, RFR_spot_no_VA!AS121 - Shocks!$D121*ABS(RFR_spot_no_VA!AS121 )),5)</f>
        <v>2.0109999999999999E-2</v>
      </c>
      <c r="AT121" s="7"/>
      <c r="AU121" s="7"/>
      <c r="AV121" s="7"/>
      <c r="AW121" s="7"/>
      <c r="AX121" s="7"/>
      <c r="AY121" s="7"/>
      <c r="AZ121" s="7"/>
      <c r="BA121" s="7"/>
      <c r="BB121" s="7"/>
      <c r="BC121" s="7">
        <f>ROUND(IF(RFR_spot_no_VA!BC121&lt;0, RFR_spot_no_VA!BC121, RFR_spot_no_VA!BC121 - Shocks!$D121*ABS(RFR_spot_no_VA!BC121 )),5)</f>
        <v>2.0469999999999999E-2</v>
      </c>
      <c r="BD121" s="12"/>
      <c r="BE121" s="3"/>
    </row>
    <row r="122" spans="1:57" ht="14.25" x14ac:dyDescent="0.45">
      <c r="A122" s="3"/>
      <c r="B122" s="3">
        <f>RFR_spot_no_VA!B122</f>
        <v>112</v>
      </c>
      <c r="C122" s="6">
        <f>ROUND(IF(RFR_spot_no_VA!C122&lt;0, RFR_spot_no_VA!C122, RFR_spot_no_VA!C122 - Shocks!$D122*ABS(RFR_spot_no_VA!C122 )),5)</f>
        <v>2.2970000000000001E-2</v>
      </c>
      <c r="D122" s="6"/>
      <c r="E122" s="6"/>
      <c r="F122" s="6"/>
      <c r="G122" s="6"/>
      <c r="H122" s="6"/>
      <c r="I122" s="6"/>
      <c r="J122" s="6">
        <f>ROUND(IF(RFR_spot_no_VA!J122&lt;0, RFR_spot_no_VA!J122, RFR_spot_no_VA!J122 - Shocks!$D122*ABS(RFR_spot_no_VA!J122 )),5)</f>
        <v>2.2950000000000002E-2</v>
      </c>
      <c r="K122" s="6"/>
      <c r="L122" s="6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>
        <f>ROUND(IF(RFR_spot_no_VA!Z122&lt;0, RFR_spot_no_VA!Z122, RFR_spot_no_VA!Z122 - Shocks!$D122*ABS(RFR_spot_no_VA!Z122 )),5)</f>
        <v>2.6290000000000001E-2</v>
      </c>
      <c r="AA122" s="7"/>
      <c r="AB122" s="7"/>
      <c r="AC122" s="7"/>
      <c r="AD122" s="7"/>
      <c r="AE122" s="7"/>
      <c r="AF122" s="7"/>
      <c r="AG122" s="7"/>
      <c r="AH122" s="7">
        <f>ROUND(IF(RFR_spot_no_VA!AH122&lt;0, RFR_spot_no_VA!AH122, RFR_spot_no_VA!AH122 - Shocks!$D122*ABS(RFR_spot_no_VA!AH122 )),5)</f>
        <v>2.6460000000000001E-2</v>
      </c>
      <c r="AI122" s="7"/>
      <c r="AJ122" s="7">
        <f>ROUND(IF(RFR_spot_no_VA!AJ122&lt;0, RFR_spot_no_VA!AJ122, RFR_spot_no_VA!AJ122 - Shocks!$D122*ABS(RFR_spot_no_VA!AJ122 )),5)</f>
        <v>1.806E-2</v>
      </c>
      <c r="AK122" s="7">
        <f>ROUND(IF(RFR_spot_no_VA!AK122&lt;0, RFR_spot_no_VA!AK122, RFR_spot_no_VA!AK122 - Shocks!$D122*ABS(RFR_spot_no_VA!AK122 )),5)</f>
        <v>2.426E-2</v>
      </c>
      <c r="AL122" s="7"/>
      <c r="AM122" s="7">
        <f>ROUND(IF(RFR_spot_no_VA!AM122&lt;0, RFR_spot_no_VA!AM122, RFR_spot_no_VA!AM122 - Shocks!$D122*ABS(RFR_spot_no_VA!AM122 )),5)</f>
        <v>2.528E-2</v>
      </c>
      <c r="AN122" s="7"/>
      <c r="AO122" s="7"/>
      <c r="AP122" s="7"/>
      <c r="AQ122" s="7"/>
      <c r="AR122" s="7"/>
      <c r="AS122" s="7">
        <f>ROUND(IF(RFR_spot_no_VA!AS122&lt;0, RFR_spot_no_VA!AS122, RFR_spot_no_VA!AS122 - Shocks!$D122*ABS(RFR_spot_no_VA!AS122 )),5)</f>
        <v>2.018E-2</v>
      </c>
      <c r="AT122" s="7"/>
      <c r="AU122" s="7"/>
      <c r="AV122" s="7"/>
      <c r="AW122" s="7"/>
      <c r="AX122" s="7"/>
      <c r="AY122" s="7"/>
      <c r="AZ122" s="7"/>
      <c r="BA122" s="7"/>
      <c r="BB122" s="7"/>
      <c r="BC122" s="7">
        <f>ROUND(IF(RFR_spot_no_VA!BC122&lt;0, RFR_spot_no_VA!BC122, RFR_spot_no_VA!BC122 - Shocks!$D122*ABS(RFR_spot_no_VA!BC122 )),5)</f>
        <v>2.0539999999999999E-2</v>
      </c>
      <c r="BD122" s="12"/>
      <c r="BE122" s="3"/>
    </row>
    <row r="123" spans="1:57" ht="14.25" x14ac:dyDescent="0.45">
      <c r="A123" s="3"/>
      <c r="B123" s="3">
        <f>RFR_spot_no_VA!B123</f>
        <v>113</v>
      </c>
      <c r="C123" s="6">
        <f>ROUND(IF(RFR_spot_no_VA!C123&lt;0, RFR_spot_no_VA!C123, RFR_spot_no_VA!C123 - Shocks!$D123*ABS(RFR_spot_no_VA!C123 )),5)</f>
        <v>2.3019999999999999E-2</v>
      </c>
      <c r="D123" s="6"/>
      <c r="E123" s="6"/>
      <c r="F123" s="6"/>
      <c r="G123" s="6"/>
      <c r="H123" s="6"/>
      <c r="I123" s="6"/>
      <c r="J123" s="6">
        <f>ROUND(IF(RFR_spot_no_VA!J123&lt;0, RFR_spot_no_VA!J123, RFR_spot_no_VA!J123 - Shocks!$D123*ABS(RFR_spot_no_VA!J123 )),5)</f>
        <v>2.3E-2</v>
      </c>
      <c r="K123" s="6"/>
      <c r="L123" s="6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>
        <f>ROUND(IF(RFR_spot_no_VA!Z123&lt;0, RFR_spot_no_VA!Z123, RFR_spot_no_VA!Z123 - Shocks!$D123*ABS(RFR_spot_no_VA!Z123 )),5)</f>
        <v>2.631E-2</v>
      </c>
      <c r="AA123" s="7"/>
      <c r="AB123" s="7"/>
      <c r="AC123" s="7"/>
      <c r="AD123" s="7"/>
      <c r="AE123" s="7"/>
      <c r="AF123" s="7"/>
      <c r="AG123" s="7"/>
      <c r="AH123" s="7">
        <f>ROUND(IF(RFR_spot_no_VA!AH123&lt;0, RFR_spot_no_VA!AH123, RFR_spot_no_VA!AH123 - Shocks!$D123*ABS(RFR_spot_no_VA!AH123 )),5)</f>
        <v>2.649E-2</v>
      </c>
      <c r="AI123" s="7"/>
      <c r="AJ123" s="7">
        <f>ROUND(IF(RFR_spot_no_VA!AJ123&lt;0, RFR_spot_no_VA!AJ123, RFR_spot_no_VA!AJ123 - Shocks!$D123*ABS(RFR_spot_no_VA!AJ123 )),5)</f>
        <v>1.8149999999999999E-2</v>
      </c>
      <c r="AK123" s="7">
        <f>ROUND(IF(RFR_spot_no_VA!AK123&lt;0, RFR_spot_no_VA!AK123, RFR_spot_no_VA!AK123 - Shocks!$D123*ABS(RFR_spot_no_VA!AK123 )),5)</f>
        <v>2.4299999999999999E-2</v>
      </c>
      <c r="AL123" s="7"/>
      <c r="AM123" s="7">
        <f>ROUND(IF(RFR_spot_no_VA!AM123&lt;0, RFR_spot_no_VA!AM123, RFR_spot_no_VA!AM123 - Shocks!$D123*ABS(RFR_spot_no_VA!AM123 )),5)</f>
        <v>2.5309999999999999E-2</v>
      </c>
      <c r="AN123" s="7"/>
      <c r="AO123" s="7"/>
      <c r="AP123" s="7"/>
      <c r="AQ123" s="7"/>
      <c r="AR123" s="7"/>
      <c r="AS123" s="7">
        <f>ROUND(IF(RFR_spot_no_VA!AS123&lt;0, RFR_spot_no_VA!AS123, RFR_spot_no_VA!AS123 - Shocks!$D123*ABS(RFR_spot_no_VA!AS123 )),5)</f>
        <v>2.0250000000000001E-2</v>
      </c>
      <c r="AT123" s="7"/>
      <c r="AU123" s="7"/>
      <c r="AV123" s="7"/>
      <c r="AW123" s="7"/>
      <c r="AX123" s="7"/>
      <c r="AY123" s="7"/>
      <c r="AZ123" s="7"/>
      <c r="BA123" s="7"/>
      <c r="BB123" s="7"/>
      <c r="BC123" s="7">
        <f>ROUND(IF(RFR_spot_no_VA!BC123&lt;0, RFR_spot_no_VA!BC123, RFR_spot_no_VA!BC123 - Shocks!$D123*ABS(RFR_spot_no_VA!BC123 )),5)</f>
        <v>2.0619999999999999E-2</v>
      </c>
      <c r="BD123" s="12"/>
      <c r="BE123" s="3"/>
    </row>
    <row r="124" spans="1:57" ht="14.25" x14ac:dyDescent="0.45">
      <c r="A124" s="3"/>
      <c r="B124" s="3">
        <f>RFR_spot_no_VA!B124</f>
        <v>114</v>
      </c>
      <c r="C124" s="6">
        <f>ROUND(IF(RFR_spot_no_VA!C124&lt;0, RFR_spot_no_VA!C124, RFR_spot_no_VA!C124 - Shocks!$D124*ABS(RFR_spot_no_VA!C124 )),5)</f>
        <v>2.307E-2</v>
      </c>
      <c r="D124" s="6"/>
      <c r="E124" s="6"/>
      <c r="F124" s="6"/>
      <c r="G124" s="6"/>
      <c r="H124" s="6"/>
      <c r="I124" s="6"/>
      <c r="J124" s="6">
        <f>ROUND(IF(RFR_spot_no_VA!J124&lt;0, RFR_spot_no_VA!J124, RFR_spot_no_VA!J124 - Shocks!$D124*ABS(RFR_spot_no_VA!J124 )),5)</f>
        <v>2.3060000000000001E-2</v>
      </c>
      <c r="K124" s="6"/>
      <c r="L124" s="6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>
        <f>ROUND(IF(RFR_spot_no_VA!Z124&lt;0, RFR_spot_no_VA!Z124, RFR_spot_no_VA!Z124 - Shocks!$D124*ABS(RFR_spot_no_VA!Z124 )),5)</f>
        <v>2.6329999999999999E-2</v>
      </c>
      <c r="AA124" s="7"/>
      <c r="AB124" s="7"/>
      <c r="AC124" s="7"/>
      <c r="AD124" s="7"/>
      <c r="AE124" s="7"/>
      <c r="AF124" s="7"/>
      <c r="AG124" s="7"/>
      <c r="AH124" s="7">
        <f>ROUND(IF(RFR_spot_no_VA!AH124&lt;0, RFR_spot_no_VA!AH124, RFR_spot_no_VA!AH124 - Shocks!$D124*ABS(RFR_spot_no_VA!AH124 )),5)</f>
        <v>2.6499999999999999E-2</v>
      </c>
      <c r="AI124" s="7"/>
      <c r="AJ124" s="7">
        <f>ROUND(IF(RFR_spot_no_VA!AJ124&lt;0, RFR_spot_no_VA!AJ124, RFR_spot_no_VA!AJ124 - Shocks!$D124*ABS(RFR_spot_no_VA!AJ124 )),5)</f>
        <v>1.8249999999999999E-2</v>
      </c>
      <c r="AK124" s="7">
        <f>ROUND(IF(RFR_spot_no_VA!AK124&lt;0, RFR_spot_no_VA!AK124, RFR_spot_no_VA!AK124 - Shocks!$D124*ABS(RFR_spot_no_VA!AK124 )),5)</f>
        <v>2.4340000000000001E-2</v>
      </c>
      <c r="AL124" s="7"/>
      <c r="AM124" s="7">
        <f>ROUND(IF(RFR_spot_no_VA!AM124&lt;0, RFR_spot_no_VA!AM124, RFR_spot_no_VA!AM124 - Shocks!$D124*ABS(RFR_spot_no_VA!AM124 )),5)</f>
        <v>2.5340000000000001E-2</v>
      </c>
      <c r="AN124" s="7"/>
      <c r="AO124" s="7"/>
      <c r="AP124" s="7"/>
      <c r="AQ124" s="7"/>
      <c r="AR124" s="7"/>
      <c r="AS124" s="7">
        <f>ROUND(IF(RFR_spot_no_VA!AS124&lt;0, RFR_spot_no_VA!AS124, RFR_spot_no_VA!AS124 - Shocks!$D124*ABS(RFR_spot_no_VA!AS124 )),5)</f>
        <v>2.0320000000000001E-2</v>
      </c>
      <c r="AT124" s="7"/>
      <c r="AU124" s="7"/>
      <c r="AV124" s="7"/>
      <c r="AW124" s="7"/>
      <c r="AX124" s="7"/>
      <c r="AY124" s="7"/>
      <c r="AZ124" s="7"/>
      <c r="BA124" s="7"/>
      <c r="BB124" s="7"/>
      <c r="BC124" s="7">
        <f>ROUND(IF(RFR_spot_no_VA!BC124&lt;0, RFR_spot_no_VA!BC124, RFR_spot_no_VA!BC124 - Shocks!$D124*ABS(RFR_spot_no_VA!BC124 )),5)</f>
        <v>2.069E-2</v>
      </c>
      <c r="BD124" s="12"/>
      <c r="BE124" s="3"/>
    </row>
    <row r="125" spans="1:57" ht="14.25" x14ac:dyDescent="0.45">
      <c r="A125" s="3"/>
      <c r="B125" s="8">
        <f>RFR_spot_no_VA!B125</f>
        <v>115</v>
      </c>
      <c r="C125" s="9">
        <f>ROUND(IF(RFR_spot_no_VA!C125&lt;0, RFR_spot_no_VA!C125, RFR_spot_no_VA!C125 - Shocks!$D125*ABS(RFR_spot_no_VA!C125 )),5)</f>
        <v>2.3120000000000002E-2</v>
      </c>
      <c r="D125" s="9"/>
      <c r="E125" s="9"/>
      <c r="F125" s="9"/>
      <c r="G125" s="9"/>
      <c r="H125" s="9"/>
      <c r="I125" s="9"/>
      <c r="J125" s="9">
        <f>ROUND(IF(RFR_spot_no_VA!J125&lt;0, RFR_spot_no_VA!J125, RFR_spot_no_VA!J125 - Shocks!$D125*ABS(RFR_spot_no_VA!J125 )),5)</f>
        <v>2.3099999999999999E-2</v>
      </c>
      <c r="K125" s="9"/>
      <c r="L125" s="9"/>
      <c r="M125" s="10"/>
      <c r="N125" s="10"/>
      <c r="O125" s="10"/>
      <c r="P125" s="10"/>
      <c r="Q125" s="10"/>
      <c r="R125" s="10"/>
      <c r="S125" s="10"/>
      <c r="T125" s="10"/>
      <c r="U125" s="10"/>
      <c r="V125" s="10"/>
      <c r="W125" s="10"/>
      <c r="X125" s="10"/>
      <c r="Y125" s="10"/>
      <c r="Z125" s="10">
        <f>ROUND(IF(RFR_spot_no_VA!Z125&lt;0, RFR_spot_no_VA!Z125, RFR_spot_no_VA!Z125 - Shocks!$D125*ABS(RFR_spot_no_VA!Z125 )),5)</f>
        <v>2.6349999999999998E-2</v>
      </c>
      <c r="AA125" s="10"/>
      <c r="AB125" s="10"/>
      <c r="AC125" s="10"/>
      <c r="AD125" s="10"/>
      <c r="AE125" s="10"/>
      <c r="AF125" s="10"/>
      <c r="AG125" s="10"/>
      <c r="AH125" s="10">
        <f>ROUND(IF(RFR_spot_no_VA!AH125&lt;0, RFR_spot_no_VA!AH125, RFR_spot_no_VA!AH125 - Shocks!$D125*ABS(RFR_spot_no_VA!AH125 )),5)</f>
        <v>2.6530000000000001E-2</v>
      </c>
      <c r="AI125" s="10"/>
      <c r="AJ125" s="10">
        <f>ROUND(IF(RFR_spot_no_VA!AJ125&lt;0, RFR_spot_no_VA!AJ125, RFR_spot_no_VA!AJ125 - Shocks!$D125*ABS(RFR_spot_no_VA!AJ125 )),5)</f>
        <v>1.8339999999999999E-2</v>
      </c>
      <c r="AK125" s="10">
        <f>ROUND(IF(RFR_spot_no_VA!AK125&lt;0, RFR_spot_no_VA!AK125, RFR_spot_no_VA!AK125 - Shocks!$D125*ABS(RFR_spot_no_VA!AK125 )),5)</f>
        <v>2.4379999999999999E-2</v>
      </c>
      <c r="AL125" s="10"/>
      <c r="AM125" s="10">
        <f>ROUND(IF(RFR_spot_no_VA!AM125&lt;0, RFR_spot_no_VA!AM125, RFR_spot_no_VA!AM125 - Shocks!$D125*ABS(RFR_spot_no_VA!AM125 )),5)</f>
        <v>2.537E-2</v>
      </c>
      <c r="AN125" s="10"/>
      <c r="AO125" s="10"/>
      <c r="AP125" s="10"/>
      <c r="AQ125" s="10"/>
      <c r="AR125" s="10"/>
      <c r="AS125" s="10">
        <f>ROUND(IF(RFR_spot_no_VA!AS125&lt;0, RFR_spot_no_VA!AS125, RFR_spot_no_VA!AS125 - Shocks!$D125*ABS(RFR_spot_no_VA!AS125 )),5)</f>
        <v>2.0379999999999999E-2</v>
      </c>
      <c r="AT125" s="10"/>
      <c r="AU125" s="10"/>
      <c r="AV125" s="10"/>
      <c r="AW125" s="10"/>
      <c r="AX125" s="10"/>
      <c r="AY125" s="10"/>
      <c r="AZ125" s="10"/>
      <c r="BA125" s="10"/>
      <c r="BB125" s="10"/>
      <c r="BC125" s="10">
        <f>ROUND(IF(RFR_spot_no_VA!BC125&lt;0, RFR_spot_no_VA!BC125, RFR_spot_no_VA!BC125 - Shocks!$D125*ABS(RFR_spot_no_VA!BC125 )),5)</f>
        <v>2.0760000000000001E-2</v>
      </c>
      <c r="BD125" s="12"/>
      <c r="BE125" s="3"/>
    </row>
    <row r="126" spans="1:57" ht="14.25" x14ac:dyDescent="0.45">
      <c r="A126" s="3"/>
      <c r="B126" s="3">
        <f>RFR_spot_no_VA!B126</f>
        <v>116</v>
      </c>
      <c r="C126" s="6">
        <f>ROUND(IF(RFR_spot_no_VA!C126&lt;0, RFR_spot_no_VA!C126, RFR_spot_no_VA!C126 - Shocks!$D126*ABS(RFR_spot_no_VA!C126 )),5)</f>
        <v>2.317E-2</v>
      </c>
      <c r="D126" s="6"/>
      <c r="E126" s="6"/>
      <c r="F126" s="6"/>
      <c r="G126" s="6"/>
      <c r="H126" s="6"/>
      <c r="I126" s="6"/>
      <c r="J126" s="6">
        <f>ROUND(IF(RFR_spot_no_VA!J126&lt;0, RFR_spot_no_VA!J126, RFR_spot_no_VA!J126 - Shocks!$D126*ABS(RFR_spot_no_VA!J126 )),5)</f>
        <v>2.315E-2</v>
      </c>
      <c r="K126" s="6"/>
      <c r="L126" s="6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>
        <f>ROUND(IF(RFR_spot_no_VA!Z126&lt;0, RFR_spot_no_VA!Z126, RFR_spot_no_VA!Z126 - Shocks!$D126*ABS(RFR_spot_no_VA!Z126 )),5)</f>
        <v>2.6380000000000001E-2</v>
      </c>
      <c r="AA126" s="7"/>
      <c r="AB126" s="7"/>
      <c r="AC126" s="7"/>
      <c r="AD126" s="7"/>
      <c r="AE126" s="7"/>
      <c r="AF126" s="7"/>
      <c r="AG126" s="7"/>
      <c r="AH126" s="7">
        <f>ROUND(IF(RFR_spot_no_VA!AH126&lt;0, RFR_spot_no_VA!AH126, RFR_spot_no_VA!AH126 - Shocks!$D126*ABS(RFR_spot_no_VA!AH126 )),5)</f>
        <v>2.6540000000000001E-2</v>
      </c>
      <c r="AI126" s="7"/>
      <c r="AJ126" s="7">
        <f>ROUND(IF(RFR_spot_no_VA!AJ126&lt;0, RFR_spot_no_VA!AJ126, RFR_spot_no_VA!AJ126 - Shocks!$D126*ABS(RFR_spot_no_VA!AJ126 )),5)</f>
        <v>1.8429999999999998E-2</v>
      </c>
      <c r="AK126" s="7">
        <f>ROUND(IF(RFR_spot_no_VA!AK126&lt;0, RFR_spot_no_VA!AK126, RFR_spot_no_VA!AK126 - Shocks!$D126*ABS(RFR_spot_no_VA!AK126 )),5)</f>
        <v>2.4420000000000001E-2</v>
      </c>
      <c r="AL126" s="7"/>
      <c r="AM126" s="7">
        <f>ROUND(IF(RFR_spot_no_VA!AM126&lt;0, RFR_spot_no_VA!AM126, RFR_spot_no_VA!AM126 - Shocks!$D126*ABS(RFR_spot_no_VA!AM126 )),5)</f>
        <v>2.5399999999999999E-2</v>
      </c>
      <c r="AN126" s="7"/>
      <c r="AO126" s="7"/>
      <c r="AP126" s="7"/>
      <c r="AQ126" s="7"/>
      <c r="AR126" s="7"/>
      <c r="AS126" s="7">
        <f>ROUND(IF(RFR_spot_no_VA!AS126&lt;0, RFR_spot_no_VA!AS126, RFR_spot_no_VA!AS126 - Shocks!$D126*ABS(RFR_spot_no_VA!AS126 )),5)</f>
        <v>2.0449999999999999E-2</v>
      </c>
      <c r="AT126" s="7"/>
      <c r="AU126" s="7"/>
      <c r="AV126" s="7"/>
      <c r="AW126" s="7"/>
      <c r="AX126" s="7"/>
      <c r="AY126" s="7"/>
      <c r="AZ126" s="7"/>
      <c r="BA126" s="7"/>
      <c r="BB126" s="7"/>
      <c r="BC126" s="7">
        <f>ROUND(IF(RFR_spot_no_VA!BC126&lt;0, RFR_spot_no_VA!BC126, RFR_spot_no_VA!BC126 - Shocks!$D126*ABS(RFR_spot_no_VA!BC126 )),5)</f>
        <v>2.0830000000000001E-2</v>
      </c>
      <c r="BD126" s="12"/>
      <c r="BE126" s="3"/>
    </row>
    <row r="127" spans="1:57" ht="14.25" x14ac:dyDescent="0.45">
      <c r="A127" s="3"/>
      <c r="B127" s="3">
        <f>RFR_spot_no_VA!B127</f>
        <v>117</v>
      </c>
      <c r="C127" s="6">
        <f>ROUND(IF(RFR_spot_no_VA!C127&lt;0, RFR_spot_no_VA!C127, RFR_spot_no_VA!C127 - Shocks!$D127*ABS(RFR_spot_no_VA!C127 )),5)</f>
        <v>2.3220000000000001E-2</v>
      </c>
      <c r="D127" s="6"/>
      <c r="E127" s="6"/>
      <c r="F127" s="6"/>
      <c r="G127" s="6"/>
      <c r="H127" s="6"/>
      <c r="I127" s="6"/>
      <c r="J127" s="6">
        <f>ROUND(IF(RFR_spot_no_VA!J127&lt;0, RFR_spot_no_VA!J127, RFR_spot_no_VA!J127 - Shocks!$D127*ABS(RFR_spot_no_VA!J127 )),5)</f>
        <v>2.3199999999999998E-2</v>
      </c>
      <c r="K127" s="6"/>
      <c r="L127" s="6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>
        <f>ROUND(IF(RFR_spot_no_VA!Z127&lt;0, RFR_spot_no_VA!Z127, RFR_spot_no_VA!Z127 - Shocks!$D127*ABS(RFR_spot_no_VA!Z127 )),5)</f>
        <v>2.639E-2</v>
      </c>
      <c r="AA127" s="7"/>
      <c r="AB127" s="7"/>
      <c r="AC127" s="7"/>
      <c r="AD127" s="7"/>
      <c r="AE127" s="7"/>
      <c r="AF127" s="7"/>
      <c r="AG127" s="7"/>
      <c r="AH127" s="7">
        <f>ROUND(IF(RFR_spot_no_VA!AH127&lt;0, RFR_spot_no_VA!AH127, RFR_spot_no_VA!AH127 - Shocks!$D127*ABS(RFR_spot_no_VA!AH127 )),5)</f>
        <v>2.657E-2</v>
      </c>
      <c r="AI127" s="7"/>
      <c r="AJ127" s="7">
        <f>ROUND(IF(RFR_spot_no_VA!AJ127&lt;0, RFR_spot_no_VA!AJ127, RFR_spot_no_VA!AJ127 - Shocks!$D127*ABS(RFR_spot_no_VA!AJ127 )),5)</f>
        <v>1.8519999999999998E-2</v>
      </c>
      <c r="AK127" s="7">
        <f>ROUND(IF(RFR_spot_no_VA!AK127&lt;0, RFR_spot_no_VA!AK127, RFR_spot_no_VA!AK127 - Shocks!$D127*ABS(RFR_spot_no_VA!AK127 )),5)</f>
        <v>2.4459999999999999E-2</v>
      </c>
      <c r="AL127" s="7"/>
      <c r="AM127" s="7">
        <f>ROUND(IF(RFR_spot_no_VA!AM127&lt;0, RFR_spot_no_VA!AM127, RFR_spot_no_VA!AM127 - Shocks!$D127*ABS(RFR_spot_no_VA!AM127 )),5)</f>
        <v>2.5430000000000001E-2</v>
      </c>
      <c r="AN127" s="7"/>
      <c r="AO127" s="7"/>
      <c r="AP127" s="7"/>
      <c r="AQ127" s="7"/>
      <c r="AR127" s="7"/>
      <c r="AS127" s="7">
        <f>ROUND(IF(RFR_spot_no_VA!AS127&lt;0, RFR_spot_no_VA!AS127, RFR_spot_no_VA!AS127 - Shocks!$D127*ABS(RFR_spot_no_VA!AS127 )),5)</f>
        <v>2.051E-2</v>
      </c>
      <c r="AT127" s="7"/>
      <c r="AU127" s="7"/>
      <c r="AV127" s="7"/>
      <c r="AW127" s="7"/>
      <c r="AX127" s="7"/>
      <c r="AY127" s="7"/>
      <c r="AZ127" s="7"/>
      <c r="BA127" s="7"/>
      <c r="BB127" s="7"/>
      <c r="BC127" s="7">
        <f>ROUND(IF(RFR_spot_no_VA!BC127&lt;0, RFR_spot_no_VA!BC127, RFR_spot_no_VA!BC127 - Shocks!$D127*ABS(RFR_spot_no_VA!BC127 )),5)</f>
        <v>2.0899999999999998E-2</v>
      </c>
      <c r="BD127" s="12"/>
      <c r="BE127" s="3"/>
    </row>
    <row r="128" spans="1:57" ht="14.25" x14ac:dyDescent="0.45">
      <c r="A128" s="3"/>
      <c r="B128" s="3">
        <f>RFR_spot_no_VA!B128</f>
        <v>118</v>
      </c>
      <c r="C128" s="6">
        <f>ROUND(IF(RFR_spot_no_VA!C128&lt;0, RFR_spot_no_VA!C128, RFR_spot_no_VA!C128 - Shocks!$D128*ABS(RFR_spot_no_VA!C128 )),5)</f>
        <v>2.3259999999999999E-2</v>
      </c>
      <c r="D128" s="6"/>
      <c r="E128" s="6"/>
      <c r="F128" s="6"/>
      <c r="G128" s="6"/>
      <c r="H128" s="6"/>
      <c r="I128" s="6"/>
      <c r="J128" s="6">
        <f>ROUND(IF(RFR_spot_no_VA!J128&lt;0, RFR_spot_no_VA!J128, RFR_spot_no_VA!J128 - Shocks!$D128*ABS(RFR_spot_no_VA!J128 )),5)</f>
        <v>2.325E-2</v>
      </c>
      <c r="K128" s="6"/>
      <c r="L128" s="6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>
        <f>ROUND(IF(RFR_spot_no_VA!Z128&lt;0, RFR_spot_no_VA!Z128, RFR_spot_no_VA!Z128 - Shocks!$D128*ABS(RFR_spot_no_VA!Z128 )),5)</f>
        <v>2.6419999999999999E-2</v>
      </c>
      <c r="AA128" s="7"/>
      <c r="AB128" s="7"/>
      <c r="AC128" s="7"/>
      <c r="AD128" s="7"/>
      <c r="AE128" s="7"/>
      <c r="AF128" s="7"/>
      <c r="AG128" s="7"/>
      <c r="AH128" s="7">
        <f>ROUND(IF(RFR_spot_no_VA!AH128&lt;0, RFR_spot_no_VA!AH128, RFR_spot_no_VA!AH128 - Shocks!$D128*ABS(RFR_spot_no_VA!AH128 )),5)</f>
        <v>2.6579999999999999E-2</v>
      </c>
      <c r="AI128" s="7"/>
      <c r="AJ128" s="7">
        <f>ROUND(IF(RFR_spot_no_VA!AJ128&lt;0, RFR_spot_no_VA!AJ128, RFR_spot_no_VA!AJ128 - Shocks!$D128*ABS(RFR_spot_no_VA!AJ128 )),5)</f>
        <v>1.8599999999999998E-2</v>
      </c>
      <c r="AK128" s="7">
        <f>ROUND(IF(RFR_spot_no_VA!AK128&lt;0, RFR_spot_no_VA!AK128, RFR_spot_no_VA!AK128 - Shocks!$D128*ABS(RFR_spot_no_VA!AK128 )),5)</f>
        <v>2.4500000000000001E-2</v>
      </c>
      <c r="AL128" s="7"/>
      <c r="AM128" s="7">
        <f>ROUND(IF(RFR_spot_no_VA!AM128&lt;0, RFR_spot_no_VA!AM128, RFR_spot_no_VA!AM128 - Shocks!$D128*ABS(RFR_spot_no_VA!AM128 )),5)</f>
        <v>2.546E-2</v>
      </c>
      <c r="AN128" s="7"/>
      <c r="AO128" s="7"/>
      <c r="AP128" s="7"/>
      <c r="AQ128" s="7"/>
      <c r="AR128" s="7"/>
      <c r="AS128" s="7">
        <f>ROUND(IF(RFR_spot_no_VA!AS128&lt;0, RFR_spot_no_VA!AS128, RFR_spot_no_VA!AS128 - Shocks!$D128*ABS(RFR_spot_no_VA!AS128 )),5)</f>
        <v>2.0580000000000001E-2</v>
      </c>
      <c r="AT128" s="7"/>
      <c r="AU128" s="7"/>
      <c r="AV128" s="7"/>
      <c r="AW128" s="7"/>
      <c r="AX128" s="7"/>
      <c r="AY128" s="7"/>
      <c r="AZ128" s="7"/>
      <c r="BA128" s="7"/>
      <c r="BB128" s="7"/>
      <c r="BC128" s="7">
        <f>ROUND(IF(RFR_spot_no_VA!BC128&lt;0, RFR_spot_no_VA!BC128, RFR_spot_no_VA!BC128 - Shocks!$D128*ABS(RFR_spot_no_VA!BC128 )),5)</f>
        <v>2.0959999999999999E-2</v>
      </c>
      <c r="BD128" s="12"/>
      <c r="BE128" s="3"/>
    </row>
    <row r="129" spans="1:57" ht="14.25" x14ac:dyDescent="0.45">
      <c r="A129" s="3"/>
      <c r="B129" s="3">
        <f>RFR_spot_no_VA!B129</f>
        <v>119</v>
      </c>
      <c r="C129" s="6">
        <f>ROUND(IF(RFR_spot_no_VA!C129&lt;0, RFR_spot_no_VA!C129, RFR_spot_no_VA!C129 - Shocks!$D129*ABS(RFR_spot_no_VA!C129 )),5)</f>
        <v>2.3310000000000001E-2</v>
      </c>
      <c r="D129" s="6"/>
      <c r="E129" s="6"/>
      <c r="F129" s="6"/>
      <c r="G129" s="6"/>
      <c r="H129" s="6"/>
      <c r="I129" s="6"/>
      <c r="J129" s="6">
        <f>ROUND(IF(RFR_spot_no_VA!J129&lt;0, RFR_spot_no_VA!J129, RFR_spot_no_VA!J129 - Shocks!$D129*ABS(RFR_spot_no_VA!J129 )),5)</f>
        <v>2.3300000000000001E-2</v>
      </c>
      <c r="K129" s="6"/>
      <c r="L129" s="6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>
        <f>ROUND(IF(RFR_spot_no_VA!Z129&lt;0, RFR_spot_no_VA!Z129, RFR_spot_no_VA!Z129 - Shocks!$D129*ABS(RFR_spot_no_VA!Z129 )),5)</f>
        <v>2.6429999999999999E-2</v>
      </c>
      <c r="AA129" s="7"/>
      <c r="AB129" s="7"/>
      <c r="AC129" s="7"/>
      <c r="AD129" s="7"/>
      <c r="AE129" s="7"/>
      <c r="AF129" s="7"/>
      <c r="AG129" s="7"/>
      <c r="AH129" s="7">
        <f>ROUND(IF(RFR_spot_no_VA!AH129&lt;0, RFR_spot_no_VA!AH129, RFR_spot_no_VA!AH129 - Shocks!$D129*ABS(RFR_spot_no_VA!AH129 )),5)</f>
        <v>2.6599999999999999E-2</v>
      </c>
      <c r="AI129" s="7"/>
      <c r="AJ129" s="7">
        <f>ROUND(IF(RFR_spot_no_VA!AJ129&lt;0, RFR_spot_no_VA!AJ129, RFR_spot_no_VA!AJ129 - Shocks!$D129*ABS(RFR_spot_no_VA!AJ129 )),5)</f>
        <v>1.8689999999999998E-2</v>
      </c>
      <c r="AK129" s="7">
        <f>ROUND(IF(RFR_spot_no_VA!AK129&lt;0, RFR_spot_no_VA!AK129, RFR_spot_no_VA!AK129 - Shocks!$D129*ABS(RFR_spot_no_VA!AK129 )),5)</f>
        <v>2.453E-2</v>
      </c>
      <c r="AL129" s="7"/>
      <c r="AM129" s="7">
        <f>ROUND(IF(RFR_spot_no_VA!AM129&lt;0, RFR_spot_no_VA!AM129, RFR_spot_no_VA!AM129 - Shocks!$D129*ABS(RFR_spot_no_VA!AM129 )),5)</f>
        <v>2.5489999999999999E-2</v>
      </c>
      <c r="AN129" s="7"/>
      <c r="AO129" s="7"/>
      <c r="AP129" s="7"/>
      <c r="AQ129" s="7"/>
      <c r="AR129" s="7"/>
      <c r="AS129" s="7">
        <f>ROUND(IF(RFR_spot_no_VA!AS129&lt;0, RFR_spot_no_VA!AS129, RFR_spot_no_VA!AS129 - Shocks!$D129*ABS(RFR_spot_no_VA!AS129 )),5)</f>
        <v>2.0639999999999999E-2</v>
      </c>
      <c r="AT129" s="7"/>
      <c r="AU129" s="7"/>
      <c r="AV129" s="7"/>
      <c r="AW129" s="7"/>
      <c r="AX129" s="7"/>
      <c r="AY129" s="7"/>
      <c r="AZ129" s="7"/>
      <c r="BA129" s="7"/>
      <c r="BB129" s="7"/>
      <c r="BC129" s="7">
        <f>ROUND(IF(RFR_spot_no_VA!BC129&lt;0, RFR_spot_no_VA!BC129, RFR_spot_no_VA!BC129 - Shocks!$D129*ABS(RFR_spot_no_VA!BC129 )),5)</f>
        <v>2.103E-2</v>
      </c>
      <c r="BD129" s="12"/>
      <c r="BE129" s="3"/>
    </row>
    <row r="130" spans="1:57" ht="14.25" x14ac:dyDescent="0.45">
      <c r="A130" s="3"/>
      <c r="B130" s="8">
        <f>RFR_spot_no_VA!B130</f>
        <v>120</v>
      </c>
      <c r="C130" s="9">
        <f>ROUND(IF(RFR_spot_no_VA!C130&lt;0, RFR_spot_no_VA!C130, RFR_spot_no_VA!C130 - Shocks!$D130*ABS(RFR_spot_no_VA!C130 )),5)</f>
        <v>2.3359999999999999E-2</v>
      </c>
      <c r="D130" s="9"/>
      <c r="E130" s="9"/>
      <c r="F130" s="9"/>
      <c r="G130" s="9"/>
      <c r="H130" s="9"/>
      <c r="I130" s="9"/>
      <c r="J130" s="9">
        <f>ROUND(IF(RFR_spot_no_VA!J130&lt;0, RFR_spot_no_VA!J130, RFR_spot_no_VA!J130 - Shocks!$D130*ABS(RFR_spot_no_VA!J130 )),5)</f>
        <v>2.334E-2</v>
      </c>
      <c r="K130" s="9"/>
      <c r="L130" s="9"/>
      <c r="M130" s="10"/>
      <c r="N130" s="10"/>
      <c r="O130" s="10"/>
      <c r="P130" s="10"/>
      <c r="Q130" s="10"/>
      <c r="R130" s="10"/>
      <c r="S130" s="10"/>
      <c r="T130" s="10"/>
      <c r="U130" s="10"/>
      <c r="V130" s="10"/>
      <c r="W130" s="10"/>
      <c r="X130" s="10"/>
      <c r="Y130" s="10"/>
      <c r="Z130" s="10">
        <f>ROUND(IF(RFR_spot_no_VA!Z130&lt;0, RFR_spot_no_VA!Z130, RFR_spot_no_VA!Z130 - Shocks!$D130*ABS(RFR_spot_no_VA!Z130 )),5)</f>
        <v>2.6460000000000001E-2</v>
      </c>
      <c r="AA130" s="10"/>
      <c r="AB130" s="10"/>
      <c r="AC130" s="10"/>
      <c r="AD130" s="10"/>
      <c r="AE130" s="10"/>
      <c r="AF130" s="10"/>
      <c r="AG130" s="10"/>
      <c r="AH130" s="10">
        <f>ROUND(IF(RFR_spot_no_VA!AH130&lt;0, RFR_spot_no_VA!AH130, RFR_spot_no_VA!AH130 - Shocks!$D130*ABS(RFR_spot_no_VA!AH130 )),5)</f>
        <v>2.6620000000000001E-2</v>
      </c>
      <c r="AI130" s="10"/>
      <c r="AJ130" s="10">
        <f>ROUND(IF(RFR_spot_no_VA!AJ130&lt;0, RFR_spot_no_VA!AJ130, RFR_spot_no_VA!AJ130 - Shocks!$D130*ABS(RFR_spot_no_VA!AJ130 )),5)</f>
        <v>1.8780000000000002E-2</v>
      </c>
      <c r="AK130" s="10">
        <f>ROUND(IF(RFR_spot_no_VA!AK130&lt;0, RFR_spot_no_VA!AK130, RFR_spot_no_VA!AK130 - Shocks!$D130*ABS(RFR_spot_no_VA!AK130 )),5)</f>
        <v>2.4570000000000002E-2</v>
      </c>
      <c r="AL130" s="10"/>
      <c r="AM130" s="10">
        <f>ROUND(IF(RFR_spot_no_VA!AM130&lt;0, RFR_spot_no_VA!AM130, RFR_spot_no_VA!AM130 - Shocks!$D130*ABS(RFR_spot_no_VA!AM130 )),5)</f>
        <v>2.5510000000000001E-2</v>
      </c>
      <c r="AN130" s="10"/>
      <c r="AO130" s="10"/>
      <c r="AP130" s="10"/>
      <c r="AQ130" s="10"/>
      <c r="AR130" s="10"/>
      <c r="AS130" s="10">
        <f>ROUND(IF(RFR_spot_no_VA!AS130&lt;0, RFR_spot_no_VA!AS130, RFR_spot_no_VA!AS130 - Shocks!$D130*ABS(RFR_spot_no_VA!AS130 )),5)</f>
        <v>2.07E-2</v>
      </c>
      <c r="AT130" s="10"/>
      <c r="AU130" s="10"/>
      <c r="AV130" s="10"/>
      <c r="AW130" s="10"/>
      <c r="AX130" s="10"/>
      <c r="AY130" s="10"/>
      <c r="AZ130" s="10"/>
      <c r="BA130" s="10"/>
      <c r="BB130" s="10"/>
      <c r="BC130" s="10">
        <f>ROUND(IF(RFR_spot_no_VA!BC130&lt;0, RFR_spot_no_VA!BC130, RFR_spot_no_VA!BC130 - Shocks!$D130*ABS(RFR_spot_no_VA!BC130 )),5)</f>
        <v>2.1100000000000001E-2</v>
      </c>
      <c r="BD130" s="12"/>
      <c r="BE130" s="3"/>
    </row>
    <row r="131" spans="1:57" ht="14.25" x14ac:dyDescent="0.45">
      <c r="A131" s="3"/>
      <c r="B131" s="3">
        <f>RFR_spot_no_VA!B131</f>
        <v>121</v>
      </c>
      <c r="C131" s="6">
        <f>ROUND(IF(RFR_spot_no_VA!C131&lt;0, RFR_spot_no_VA!C131, RFR_spot_no_VA!C131 - Shocks!$D131*ABS(RFR_spot_no_VA!C131 )),5)</f>
        <v>2.3400000000000001E-2</v>
      </c>
      <c r="D131" s="6"/>
      <c r="E131" s="6"/>
      <c r="F131" s="6"/>
      <c r="G131" s="6"/>
      <c r="H131" s="6"/>
      <c r="I131" s="6"/>
      <c r="J131" s="6">
        <f>ROUND(IF(RFR_spot_no_VA!J131&lt;0, RFR_spot_no_VA!J131, RFR_spot_no_VA!J131 - Shocks!$D131*ABS(RFR_spot_no_VA!J131 )),5)</f>
        <v>2.3380000000000001E-2</v>
      </c>
      <c r="K131" s="6"/>
      <c r="L131" s="6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>
        <f>ROUND(IF(RFR_spot_no_VA!Z131&lt;0, RFR_spot_no_VA!Z131, RFR_spot_no_VA!Z131 - Shocks!$D131*ABS(RFR_spot_no_VA!Z131 )),5)</f>
        <v>2.647E-2</v>
      </c>
      <c r="AA131" s="7"/>
      <c r="AB131" s="7"/>
      <c r="AC131" s="7"/>
      <c r="AD131" s="7"/>
      <c r="AE131" s="7"/>
      <c r="AF131" s="7"/>
      <c r="AG131" s="7"/>
      <c r="AH131" s="7">
        <f>ROUND(IF(RFR_spot_no_VA!AH131&lt;0, RFR_spot_no_VA!AH131, RFR_spot_no_VA!AH131 - Shocks!$D131*ABS(RFR_spot_no_VA!AH131 )),5)</f>
        <v>2.664E-2</v>
      </c>
      <c r="AI131" s="7"/>
      <c r="AJ131" s="7">
        <f>ROUND(IF(RFR_spot_no_VA!AJ131&lt;0, RFR_spot_no_VA!AJ131, RFR_spot_no_VA!AJ131 - Shocks!$D131*ABS(RFR_spot_no_VA!AJ131 )),5)</f>
        <v>1.8859999999999998E-2</v>
      </c>
      <c r="AK131" s="7">
        <f>ROUND(IF(RFR_spot_no_VA!AK131&lt;0, RFR_spot_no_VA!AK131, RFR_spot_no_VA!AK131 - Shocks!$D131*ABS(RFR_spot_no_VA!AK131 )),5)</f>
        <v>2.46E-2</v>
      </c>
      <c r="AL131" s="7"/>
      <c r="AM131" s="7">
        <f>ROUND(IF(RFR_spot_no_VA!AM131&lt;0, RFR_spot_no_VA!AM131, RFR_spot_no_VA!AM131 - Shocks!$D131*ABS(RFR_spot_no_VA!AM131 )),5)</f>
        <v>2.554E-2</v>
      </c>
      <c r="AN131" s="7"/>
      <c r="AO131" s="7"/>
      <c r="AP131" s="7"/>
      <c r="AQ131" s="7"/>
      <c r="AR131" s="7"/>
      <c r="AS131" s="7">
        <f>ROUND(IF(RFR_spot_no_VA!AS131&lt;0, RFR_spot_no_VA!AS131, RFR_spot_no_VA!AS131 - Shocks!$D131*ABS(RFR_spot_no_VA!AS131 )),5)</f>
        <v>2.0760000000000001E-2</v>
      </c>
      <c r="AT131" s="7"/>
      <c r="AU131" s="7"/>
      <c r="AV131" s="7"/>
      <c r="AW131" s="7"/>
      <c r="AX131" s="7"/>
      <c r="AY131" s="7"/>
      <c r="AZ131" s="7"/>
      <c r="BA131" s="7"/>
      <c r="BB131" s="7"/>
      <c r="BC131" s="7">
        <f>ROUND(IF(RFR_spot_no_VA!BC131&lt;0, RFR_spot_no_VA!BC131, RFR_spot_no_VA!BC131 - Shocks!$D131*ABS(RFR_spot_no_VA!BC131 )),5)</f>
        <v>2.1160000000000002E-2</v>
      </c>
      <c r="BD131" s="12"/>
      <c r="BE131" s="3"/>
    </row>
    <row r="132" spans="1:57" ht="14.25" x14ac:dyDescent="0.45">
      <c r="A132" s="3"/>
      <c r="B132" s="3">
        <f>RFR_spot_no_VA!B132</f>
        <v>122</v>
      </c>
      <c r="C132" s="6">
        <f>ROUND(IF(RFR_spot_no_VA!C132&lt;0, RFR_spot_no_VA!C132, RFR_spot_no_VA!C132 - Shocks!$D132*ABS(RFR_spot_no_VA!C132 )),5)</f>
        <v>2.3449999999999999E-2</v>
      </c>
      <c r="D132" s="6"/>
      <c r="E132" s="6"/>
      <c r="F132" s="6"/>
      <c r="G132" s="6"/>
      <c r="H132" s="6"/>
      <c r="I132" s="6"/>
      <c r="J132" s="6">
        <f>ROUND(IF(RFR_spot_no_VA!J132&lt;0, RFR_spot_no_VA!J132, RFR_spot_no_VA!J132 - Shocks!$D132*ABS(RFR_spot_no_VA!J132 )),5)</f>
        <v>2.3429999999999999E-2</v>
      </c>
      <c r="K132" s="6"/>
      <c r="L132" s="6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>
        <f>ROUND(IF(RFR_spot_no_VA!Z132&lt;0, RFR_spot_no_VA!Z132, RFR_spot_no_VA!Z132 - Shocks!$D132*ABS(RFR_spot_no_VA!Z132 )),5)</f>
        <v>2.649E-2</v>
      </c>
      <c r="AA132" s="7"/>
      <c r="AB132" s="7"/>
      <c r="AC132" s="7"/>
      <c r="AD132" s="7"/>
      <c r="AE132" s="7"/>
      <c r="AF132" s="7"/>
      <c r="AG132" s="7"/>
      <c r="AH132" s="7">
        <f>ROUND(IF(RFR_spot_no_VA!AH132&lt;0, RFR_spot_no_VA!AH132, RFR_spot_no_VA!AH132 - Shocks!$D132*ABS(RFR_spot_no_VA!AH132 )),5)</f>
        <v>2.666E-2</v>
      </c>
      <c r="AI132" s="7"/>
      <c r="AJ132" s="7">
        <f>ROUND(IF(RFR_spot_no_VA!AJ132&lt;0, RFR_spot_no_VA!AJ132, RFR_spot_no_VA!AJ132 - Shocks!$D132*ABS(RFR_spot_no_VA!AJ132 )),5)</f>
        <v>1.8939999999999999E-2</v>
      </c>
      <c r="AK132" s="7">
        <f>ROUND(IF(RFR_spot_no_VA!AK132&lt;0, RFR_spot_no_VA!AK132, RFR_spot_no_VA!AK132 - Shocks!$D132*ABS(RFR_spot_no_VA!AK132 )),5)</f>
        <v>2.4629999999999999E-2</v>
      </c>
      <c r="AL132" s="7"/>
      <c r="AM132" s="7">
        <f>ROUND(IF(RFR_spot_no_VA!AM132&lt;0, RFR_spot_no_VA!AM132, RFR_spot_no_VA!AM132 - Shocks!$D132*ABS(RFR_spot_no_VA!AM132 )),5)</f>
        <v>2.5569999999999999E-2</v>
      </c>
      <c r="AN132" s="7"/>
      <c r="AO132" s="7"/>
      <c r="AP132" s="7"/>
      <c r="AQ132" s="7"/>
      <c r="AR132" s="7"/>
      <c r="AS132" s="7">
        <f>ROUND(IF(RFR_spot_no_VA!AS132&lt;0, RFR_spot_no_VA!AS132, RFR_spot_no_VA!AS132 - Shocks!$D132*ABS(RFR_spot_no_VA!AS132 )),5)</f>
        <v>2.0820000000000002E-2</v>
      </c>
      <c r="AT132" s="7"/>
      <c r="AU132" s="7"/>
      <c r="AV132" s="7"/>
      <c r="AW132" s="7"/>
      <c r="AX132" s="7"/>
      <c r="AY132" s="7"/>
      <c r="AZ132" s="7"/>
      <c r="BA132" s="7"/>
      <c r="BB132" s="7"/>
      <c r="BC132" s="7">
        <f>ROUND(IF(RFR_spot_no_VA!BC132&lt;0, RFR_spot_no_VA!BC132, RFR_spot_no_VA!BC132 - Shocks!$D132*ABS(RFR_spot_no_VA!BC132 )),5)</f>
        <v>2.1219999999999999E-2</v>
      </c>
      <c r="BD132" s="12"/>
      <c r="BE132" s="3"/>
    </row>
    <row r="133" spans="1:57" ht="14.25" x14ac:dyDescent="0.45">
      <c r="A133" s="3"/>
      <c r="B133" s="3">
        <f>RFR_spot_no_VA!B133</f>
        <v>123</v>
      </c>
      <c r="C133" s="6">
        <f>ROUND(IF(RFR_spot_no_VA!C133&lt;0, RFR_spot_no_VA!C133, RFR_spot_no_VA!C133 - Shocks!$D133*ABS(RFR_spot_no_VA!C133 )),5)</f>
        <v>2.349E-2</v>
      </c>
      <c r="D133" s="6"/>
      <c r="E133" s="6"/>
      <c r="F133" s="6"/>
      <c r="G133" s="6"/>
      <c r="H133" s="6"/>
      <c r="I133" s="6"/>
      <c r="J133" s="6">
        <f>ROUND(IF(RFR_spot_no_VA!J133&lt;0, RFR_spot_no_VA!J133, RFR_spot_no_VA!J133 - Shocks!$D133*ABS(RFR_spot_no_VA!J133 )),5)</f>
        <v>2.3470000000000001E-2</v>
      </c>
      <c r="K133" s="6"/>
      <c r="L133" s="6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>
        <f>ROUND(IF(RFR_spot_no_VA!Z133&lt;0, RFR_spot_no_VA!Z133, RFR_spot_no_VA!Z133 - Shocks!$D133*ABS(RFR_spot_no_VA!Z133 )),5)</f>
        <v>2.6509999999999999E-2</v>
      </c>
      <c r="AA133" s="7"/>
      <c r="AB133" s="7"/>
      <c r="AC133" s="7"/>
      <c r="AD133" s="7"/>
      <c r="AE133" s="7"/>
      <c r="AF133" s="7"/>
      <c r="AG133" s="7"/>
      <c r="AH133" s="7">
        <f>ROUND(IF(RFR_spot_no_VA!AH133&lt;0, RFR_spot_no_VA!AH133, RFR_spot_no_VA!AH133 - Shocks!$D133*ABS(RFR_spot_no_VA!AH133 )),5)</f>
        <v>2.6669999999999999E-2</v>
      </c>
      <c r="AI133" s="7"/>
      <c r="AJ133" s="7">
        <f>ROUND(IF(RFR_spot_no_VA!AJ133&lt;0, RFR_spot_no_VA!AJ133, RFR_spot_no_VA!AJ133 - Shocks!$D133*ABS(RFR_spot_no_VA!AJ133 )),5)</f>
        <v>1.9019999999999999E-2</v>
      </c>
      <c r="AK133" s="7">
        <f>ROUND(IF(RFR_spot_no_VA!AK133&lt;0, RFR_spot_no_VA!AK133, RFR_spot_no_VA!AK133 - Shocks!$D133*ABS(RFR_spot_no_VA!AK133 )),5)</f>
        <v>2.4660000000000001E-2</v>
      </c>
      <c r="AL133" s="7"/>
      <c r="AM133" s="7">
        <f>ROUND(IF(RFR_spot_no_VA!AM133&lt;0, RFR_spot_no_VA!AM133, RFR_spot_no_VA!AM133 - Shocks!$D133*ABS(RFR_spot_no_VA!AM133 )),5)</f>
        <v>2.5590000000000002E-2</v>
      </c>
      <c r="AN133" s="7"/>
      <c r="AO133" s="7"/>
      <c r="AP133" s="7"/>
      <c r="AQ133" s="7"/>
      <c r="AR133" s="7"/>
      <c r="AS133" s="7">
        <f>ROUND(IF(RFR_spot_no_VA!AS133&lt;0, RFR_spot_no_VA!AS133, RFR_spot_no_VA!AS133 - Shocks!$D133*ABS(RFR_spot_no_VA!AS133 )),5)</f>
        <v>2.0879999999999999E-2</v>
      </c>
      <c r="AT133" s="7"/>
      <c r="AU133" s="7"/>
      <c r="AV133" s="7"/>
      <c r="AW133" s="7"/>
      <c r="AX133" s="7"/>
      <c r="AY133" s="7"/>
      <c r="AZ133" s="7"/>
      <c r="BA133" s="7"/>
      <c r="BB133" s="7"/>
      <c r="BC133" s="7">
        <f>ROUND(IF(RFR_spot_no_VA!BC133&lt;0, RFR_spot_no_VA!BC133, RFR_spot_no_VA!BC133 - Shocks!$D133*ABS(RFR_spot_no_VA!BC133 )),5)</f>
        <v>2.128E-2</v>
      </c>
      <c r="BD133" s="12"/>
      <c r="BE133" s="3"/>
    </row>
    <row r="134" spans="1:57" ht="14.25" x14ac:dyDescent="0.45">
      <c r="A134" s="3"/>
      <c r="B134" s="3">
        <f>RFR_spot_no_VA!B134</f>
        <v>124</v>
      </c>
      <c r="C134" s="6">
        <f>ROUND(IF(RFR_spot_no_VA!C134&lt;0, RFR_spot_no_VA!C134, RFR_spot_no_VA!C134 - Shocks!$D134*ABS(RFR_spot_no_VA!C134 )),5)</f>
        <v>2.3529999999999999E-2</v>
      </c>
      <c r="D134" s="6"/>
      <c r="E134" s="6"/>
      <c r="F134" s="6"/>
      <c r="G134" s="6"/>
      <c r="H134" s="6"/>
      <c r="I134" s="6"/>
      <c r="J134" s="6">
        <f>ROUND(IF(RFR_spot_no_VA!J134&lt;0, RFR_spot_no_VA!J134, RFR_spot_no_VA!J134 - Shocks!$D134*ABS(RFR_spot_no_VA!J134 )),5)</f>
        <v>2.351E-2</v>
      </c>
      <c r="K134" s="6"/>
      <c r="L134" s="6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>
        <f>ROUND(IF(RFR_spot_no_VA!Z134&lt;0, RFR_spot_no_VA!Z134, RFR_spot_no_VA!Z134 - Shocks!$D134*ABS(RFR_spot_no_VA!Z134 )),5)</f>
        <v>2.6530000000000001E-2</v>
      </c>
      <c r="AA134" s="7"/>
      <c r="AB134" s="7"/>
      <c r="AC134" s="7"/>
      <c r="AD134" s="7"/>
      <c r="AE134" s="7"/>
      <c r="AF134" s="7"/>
      <c r="AG134" s="7"/>
      <c r="AH134" s="7">
        <f>ROUND(IF(RFR_spot_no_VA!AH134&lt;0, RFR_spot_no_VA!AH134, RFR_spot_no_VA!AH134 - Shocks!$D134*ABS(RFR_spot_no_VA!AH134 )),5)</f>
        <v>2.6689999999999998E-2</v>
      </c>
      <c r="AI134" s="7"/>
      <c r="AJ134" s="7">
        <f>ROUND(IF(RFR_spot_no_VA!AJ134&lt;0, RFR_spot_no_VA!AJ134, RFR_spot_no_VA!AJ134 - Shocks!$D134*ABS(RFR_spot_no_VA!AJ134 )),5)</f>
        <v>1.9099999999999999E-2</v>
      </c>
      <c r="AK134" s="7">
        <f>ROUND(IF(RFR_spot_no_VA!AK134&lt;0, RFR_spot_no_VA!AK134, RFR_spot_no_VA!AK134 - Shocks!$D134*ABS(RFR_spot_no_VA!AK134 )),5)</f>
        <v>2.47E-2</v>
      </c>
      <c r="AL134" s="7"/>
      <c r="AM134" s="7">
        <f>ROUND(IF(RFR_spot_no_VA!AM134&lt;0, RFR_spot_no_VA!AM134, RFR_spot_no_VA!AM134 - Shocks!$D134*ABS(RFR_spot_no_VA!AM134 )),5)</f>
        <v>2.562E-2</v>
      </c>
      <c r="AN134" s="7"/>
      <c r="AO134" s="7"/>
      <c r="AP134" s="7"/>
      <c r="AQ134" s="7"/>
      <c r="AR134" s="7"/>
      <c r="AS134" s="7">
        <f>ROUND(IF(RFR_spot_no_VA!AS134&lt;0, RFR_spot_no_VA!AS134, RFR_spot_no_VA!AS134 - Shocks!$D134*ABS(RFR_spot_no_VA!AS134 )),5)</f>
        <v>2.094E-2</v>
      </c>
      <c r="AT134" s="7"/>
      <c r="AU134" s="7"/>
      <c r="AV134" s="7"/>
      <c r="AW134" s="7"/>
      <c r="AX134" s="7"/>
      <c r="AY134" s="7"/>
      <c r="AZ134" s="7"/>
      <c r="BA134" s="7"/>
      <c r="BB134" s="7"/>
      <c r="BC134" s="7">
        <f>ROUND(IF(RFR_spot_no_VA!BC134&lt;0, RFR_spot_no_VA!BC134, RFR_spot_no_VA!BC134 - Shocks!$D134*ABS(RFR_spot_no_VA!BC134 )),5)</f>
        <v>2.1340000000000001E-2</v>
      </c>
      <c r="BD134" s="12"/>
      <c r="BE134" s="3"/>
    </row>
    <row r="135" spans="1:57" ht="14.25" x14ac:dyDescent="0.45">
      <c r="A135" s="3"/>
      <c r="B135" s="8">
        <f>RFR_spot_no_VA!B135</f>
        <v>125</v>
      </c>
      <c r="C135" s="9">
        <f>ROUND(IF(RFR_spot_no_VA!C135&lt;0, RFR_spot_no_VA!C135, RFR_spot_no_VA!C135 - Shocks!$D135*ABS(RFR_spot_no_VA!C135 )),5)</f>
        <v>2.358E-2</v>
      </c>
      <c r="D135" s="9"/>
      <c r="E135" s="9"/>
      <c r="F135" s="9"/>
      <c r="G135" s="9"/>
      <c r="H135" s="9"/>
      <c r="I135" s="9"/>
      <c r="J135" s="9">
        <f>ROUND(IF(RFR_spot_no_VA!J135&lt;0, RFR_spot_no_VA!J135, RFR_spot_no_VA!J135 - Shocks!$D135*ABS(RFR_spot_no_VA!J135 )),5)</f>
        <v>2.3560000000000001E-2</v>
      </c>
      <c r="K135" s="9"/>
      <c r="L135" s="9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>
        <f>ROUND(IF(RFR_spot_no_VA!Z135&lt;0, RFR_spot_no_VA!Z135, RFR_spot_no_VA!Z135 - Shocks!$D135*ABS(RFR_spot_no_VA!Z135 )),5)</f>
        <v>2.6540000000000001E-2</v>
      </c>
      <c r="AA135" s="10"/>
      <c r="AB135" s="10"/>
      <c r="AC135" s="10"/>
      <c r="AD135" s="10"/>
      <c r="AE135" s="10"/>
      <c r="AF135" s="10"/>
      <c r="AG135" s="10"/>
      <c r="AH135" s="10">
        <f>ROUND(IF(RFR_spot_no_VA!AH135&lt;0, RFR_spot_no_VA!AH135, RFR_spot_no_VA!AH135 - Shocks!$D135*ABS(RFR_spot_no_VA!AH135 )),5)</f>
        <v>2.6710000000000001E-2</v>
      </c>
      <c r="AI135" s="10"/>
      <c r="AJ135" s="10">
        <f>ROUND(IF(RFR_spot_no_VA!AJ135&lt;0, RFR_spot_no_VA!AJ135, RFR_spot_no_VA!AJ135 - Shocks!$D135*ABS(RFR_spot_no_VA!AJ135 )),5)</f>
        <v>1.917E-2</v>
      </c>
      <c r="AK135" s="10">
        <f>ROUND(IF(RFR_spot_no_VA!AK135&lt;0, RFR_spot_no_VA!AK135, RFR_spot_no_VA!AK135 - Shocks!$D135*ABS(RFR_spot_no_VA!AK135 )),5)</f>
        <v>2.4740000000000002E-2</v>
      </c>
      <c r="AL135" s="10"/>
      <c r="AM135" s="10">
        <f>ROUND(IF(RFR_spot_no_VA!AM135&lt;0, RFR_spot_no_VA!AM135, RFR_spot_no_VA!AM135 - Shocks!$D135*ABS(RFR_spot_no_VA!AM135 )),5)</f>
        <v>2.5649999999999999E-2</v>
      </c>
      <c r="AN135" s="10"/>
      <c r="AO135" s="10"/>
      <c r="AP135" s="10"/>
      <c r="AQ135" s="10"/>
      <c r="AR135" s="10"/>
      <c r="AS135" s="10">
        <f>ROUND(IF(RFR_spot_no_VA!AS135&lt;0, RFR_spot_no_VA!AS135, RFR_spot_no_VA!AS135 - Shocks!$D135*ABS(RFR_spot_no_VA!AS135 )),5)</f>
        <v>2.0990000000000002E-2</v>
      </c>
      <c r="AT135" s="10"/>
      <c r="AU135" s="10"/>
      <c r="AV135" s="10"/>
      <c r="AW135" s="10"/>
      <c r="AX135" s="10"/>
      <c r="AY135" s="10"/>
      <c r="AZ135" s="10"/>
      <c r="BA135" s="10"/>
      <c r="BB135" s="10"/>
      <c r="BC135" s="10">
        <f>ROUND(IF(RFR_spot_no_VA!BC135&lt;0, RFR_spot_no_VA!BC135, RFR_spot_no_VA!BC135 - Shocks!$D135*ABS(RFR_spot_no_VA!BC135 )),5)</f>
        <v>2.1399999999999999E-2</v>
      </c>
      <c r="BD135" s="12"/>
      <c r="BE135" s="3"/>
    </row>
    <row r="136" spans="1:57" ht="14.25" x14ac:dyDescent="0.45">
      <c r="A136" s="3"/>
      <c r="B136" s="3">
        <f>RFR_spot_no_VA!B136</f>
        <v>126</v>
      </c>
      <c r="C136" s="6">
        <f>ROUND(IF(RFR_spot_no_VA!C136&lt;0, RFR_spot_no_VA!C136, RFR_spot_no_VA!C136 - Shocks!$D136*ABS(RFR_spot_no_VA!C136 )),5)</f>
        <v>2.3619999999999999E-2</v>
      </c>
      <c r="D136" s="6"/>
      <c r="E136" s="6"/>
      <c r="F136" s="6"/>
      <c r="G136" s="6"/>
      <c r="H136" s="6"/>
      <c r="I136" s="6"/>
      <c r="J136" s="6">
        <f>ROUND(IF(RFR_spot_no_VA!J136&lt;0, RFR_spot_no_VA!J136, RFR_spot_no_VA!J136 - Shocks!$D136*ABS(RFR_spot_no_VA!J136 )),5)</f>
        <v>2.3599999999999999E-2</v>
      </c>
      <c r="K136" s="6"/>
      <c r="L136" s="6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>
        <f>ROUND(IF(RFR_spot_no_VA!Z136&lt;0, RFR_spot_no_VA!Z136, RFR_spot_no_VA!Z136 - Shocks!$D136*ABS(RFR_spot_no_VA!Z136 )),5)</f>
        <v>2.657E-2</v>
      </c>
      <c r="AA136" s="7"/>
      <c r="AB136" s="7"/>
      <c r="AC136" s="7"/>
      <c r="AD136" s="7"/>
      <c r="AE136" s="7"/>
      <c r="AF136" s="7"/>
      <c r="AG136" s="7"/>
      <c r="AH136" s="7">
        <f>ROUND(IF(RFR_spot_no_VA!AH136&lt;0, RFR_spot_no_VA!AH136, RFR_spot_no_VA!AH136 - Shocks!$D136*ABS(RFR_spot_no_VA!AH136 )),5)</f>
        <v>2.673E-2</v>
      </c>
      <c r="AI136" s="7"/>
      <c r="AJ136" s="7">
        <f>ROUND(IF(RFR_spot_no_VA!AJ136&lt;0, RFR_spot_no_VA!AJ136, RFR_spot_no_VA!AJ136 - Shocks!$D136*ABS(RFR_spot_no_VA!AJ136 )),5)</f>
        <v>1.925E-2</v>
      </c>
      <c r="AK136" s="7">
        <f>ROUND(IF(RFR_spot_no_VA!AK136&lt;0, RFR_spot_no_VA!AK136, RFR_spot_no_VA!AK136 - Shocks!$D136*ABS(RFR_spot_no_VA!AK136 )),5)</f>
        <v>2.477E-2</v>
      </c>
      <c r="AL136" s="7"/>
      <c r="AM136" s="7">
        <f>ROUND(IF(RFR_spot_no_VA!AM136&lt;0, RFR_spot_no_VA!AM136, RFR_spot_no_VA!AM136 - Shocks!$D136*ABS(RFR_spot_no_VA!AM136 )),5)</f>
        <v>2.5669999999999998E-2</v>
      </c>
      <c r="AN136" s="7"/>
      <c r="AO136" s="7"/>
      <c r="AP136" s="7"/>
      <c r="AQ136" s="7"/>
      <c r="AR136" s="7"/>
      <c r="AS136" s="7">
        <f>ROUND(IF(RFR_spot_no_VA!AS136&lt;0, RFR_spot_no_VA!AS136, RFR_spot_no_VA!AS136 - Shocks!$D136*ABS(RFR_spot_no_VA!AS136 )),5)</f>
        <v>2.1049999999999999E-2</v>
      </c>
      <c r="AT136" s="7"/>
      <c r="AU136" s="7"/>
      <c r="AV136" s="7"/>
      <c r="AW136" s="7"/>
      <c r="AX136" s="7"/>
      <c r="AY136" s="7"/>
      <c r="AZ136" s="7"/>
      <c r="BA136" s="7"/>
      <c r="BB136" s="7"/>
      <c r="BC136" s="7">
        <f>ROUND(IF(RFR_spot_no_VA!BC136&lt;0, RFR_spot_no_VA!BC136, RFR_spot_no_VA!BC136 - Shocks!$D136*ABS(RFR_spot_no_VA!BC136 )),5)</f>
        <v>2.146E-2</v>
      </c>
      <c r="BD136" s="12"/>
      <c r="BE136" s="3"/>
    </row>
    <row r="137" spans="1:57" ht="14.25" x14ac:dyDescent="0.45">
      <c r="A137" s="3"/>
      <c r="B137" s="3">
        <f>RFR_spot_no_VA!B137</f>
        <v>127</v>
      </c>
      <c r="C137" s="6">
        <f>ROUND(IF(RFR_spot_no_VA!C137&lt;0, RFR_spot_no_VA!C137, RFR_spot_no_VA!C137 - Shocks!$D137*ABS(RFR_spot_no_VA!C137 )),5)</f>
        <v>2.366E-2</v>
      </c>
      <c r="D137" s="6"/>
      <c r="E137" s="6"/>
      <c r="F137" s="6"/>
      <c r="G137" s="6"/>
      <c r="H137" s="6"/>
      <c r="I137" s="6"/>
      <c r="J137" s="6">
        <f>ROUND(IF(RFR_spot_no_VA!J137&lt;0, RFR_spot_no_VA!J137, RFR_spot_no_VA!J137 - Shocks!$D137*ABS(RFR_spot_no_VA!J137 )),5)</f>
        <v>2.3640000000000001E-2</v>
      </c>
      <c r="K137" s="6"/>
      <c r="L137" s="6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>
        <f>ROUND(IF(RFR_spot_no_VA!Z137&lt;0, RFR_spot_no_VA!Z137, RFR_spot_no_VA!Z137 - Shocks!$D137*ABS(RFR_spot_no_VA!Z137 )),5)</f>
        <v>2.6579999999999999E-2</v>
      </c>
      <c r="AA137" s="7"/>
      <c r="AB137" s="7"/>
      <c r="AC137" s="7"/>
      <c r="AD137" s="7"/>
      <c r="AE137" s="7"/>
      <c r="AF137" s="7"/>
      <c r="AG137" s="7"/>
      <c r="AH137" s="7">
        <f>ROUND(IF(RFR_spot_no_VA!AH137&lt;0, RFR_spot_no_VA!AH137, RFR_spot_no_VA!AH137 - Shocks!$D137*ABS(RFR_spot_no_VA!AH137 )),5)</f>
        <v>2.674E-2</v>
      </c>
      <c r="AI137" s="7"/>
      <c r="AJ137" s="7">
        <f>ROUND(IF(RFR_spot_no_VA!AJ137&lt;0, RFR_spot_no_VA!AJ137, RFR_spot_no_VA!AJ137 - Shocks!$D137*ABS(RFR_spot_no_VA!AJ137 )),5)</f>
        <v>1.932E-2</v>
      </c>
      <c r="AK137" s="7">
        <f>ROUND(IF(RFR_spot_no_VA!AK137&lt;0, RFR_spot_no_VA!AK137, RFR_spot_no_VA!AK137 - Shocks!$D137*ABS(RFR_spot_no_VA!AK137 )),5)</f>
        <v>2.4799999999999999E-2</v>
      </c>
      <c r="AL137" s="7"/>
      <c r="AM137" s="7">
        <f>ROUND(IF(RFR_spot_no_VA!AM137&lt;0, RFR_spot_no_VA!AM137, RFR_spot_no_VA!AM137 - Shocks!$D137*ABS(RFR_spot_no_VA!AM137 )),5)</f>
        <v>2.5700000000000001E-2</v>
      </c>
      <c r="AN137" s="7"/>
      <c r="AO137" s="7"/>
      <c r="AP137" s="7"/>
      <c r="AQ137" s="7"/>
      <c r="AR137" s="7"/>
      <c r="AS137" s="7">
        <f>ROUND(IF(RFR_spot_no_VA!AS137&lt;0, RFR_spot_no_VA!AS137, RFR_spot_no_VA!AS137 - Shocks!$D137*ABS(RFR_spot_no_VA!AS137 )),5)</f>
        <v>2.1100000000000001E-2</v>
      </c>
      <c r="AT137" s="7"/>
      <c r="AU137" s="7"/>
      <c r="AV137" s="7"/>
      <c r="AW137" s="7"/>
      <c r="AX137" s="7"/>
      <c r="AY137" s="7"/>
      <c r="AZ137" s="7"/>
      <c r="BA137" s="7"/>
      <c r="BB137" s="7"/>
      <c r="BC137" s="7">
        <f>ROUND(IF(RFR_spot_no_VA!BC137&lt;0, RFR_spot_no_VA!BC137, RFR_spot_no_VA!BC137 - Shocks!$D137*ABS(RFR_spot_no_VA!BC137 )),5)</f>
        <v>2.1510000000000001E-2</v>
      </c>
      <c r="BD137" s="12"/>
      <c r="BE137" s="3"/>
    </row>
    <row r="138" spans="1:57" ht="14.25" x14ac:dyDescent="0.45">
      <c r="A138" s="3"/>
      <c r="B138" s="3">
        <f>RFR_spot_no_VA!B138</f>
        <v>128</v>
      </c>
      <c r="C138" s="6">
        <f>ROUND(IF(RFR_spot_no_VA!C138&lt;0, RFR_spot_no_VA!C138, RFR_spot_no_VA!C138 - Shocks!$D138*ABS(RFR_spot_no_VA!C138 )),5)</f>
        <v>2.3699999999999999E-2</v>
      </c>
      <c r="D138" s="6"/>
      <c r="E138" s="6"/>
      <c r="F138" s="6"/>
      <c r="G138" s="6"/>
      <c r="H138" s="6"/>
      <c r="I138" s="6"/>
      <c r="J138" s="6">
        <f>ROUND(IF(RFR_spot_no_VA!J138&lt;0, RFR_spot_no_VA!J138, RFR_spot_no_VA!J138 - Shocks!$D138*ABS(RFR_spot_no_VA!J138 )),5)</f>
        <v>2.368E-2</v>
      </c>
      <c r="K138" s="6"/>
      <c r="L138" s="6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>
        <f>ROUND(IF(RFR_spot_no_VA!Z138&lt;0, RFR_spot_no_VA!Z138, RFR_spot_no_VA!Z138 - Shocks!$D138*ABS(RFR_spot_no_VA!Z138 )),5)</f>
        <v>2.6599999999999999E-2</v>
      </c>
      <c r="AA138" s="7"/>
      <c r="AB138" s="7"/>
      <c r="AC138" s="7"/>
      <c r="AD138" s="7"/>
      <c r="AE138" s="7"/>
      <c r="AF138" s="7"/>
      <c r="AG138" s="7"/>
      <c r="AH138" s="7">
        <f>ROUND(IF(RFR_spot_no_VA!AH138&lt;0, RFR_spot_no_VA!AH138, RFR_spot_no_VA!AH138 - Shocks!$D138*ABS(RFR_spot_no_VA!AH138 )),5)</f>
        <v>2.6759999999999999E-2</v>
      </c>
      <c r="AI138" s="7"/>
      <c r="AJ138" s="7">
        <f>ROUND(IF(RFR_spot_no_VA!AJ138&lt;0, RFR_spot_no_VA!AJ138, RFR_spot_no_VA!AJ138 - Shocks!$D138*ABS(RFR_spot_no_VA!AJ138 )),5)</f>
        <v>1.9390000000000001E-2</v>
      </c>
      <c r="AK138" s="7">
        <f>ROUND(IF(RFR_spot_no_VA!AK138&lt;0, RFR_spot_no_VA!AK138, RFR_spot_no_VA!AK138 - Shocks!$D138*ABS(RFR_spot_no_VA!AK138 )),5)</f>
        <v>2.4830000000000001E-2</v>
      </c>
      <c r="AL138" s="7"/>
      <c r="AM138" s="7">
        <f>ROUND(IF(RFR_spot_no_VA!AM138&lt;0, RFR_spot_no_VA!AM138, RFR_spot_no_VA!AM138 - Shocks!$D138*ABS(RFR_spot_no_VA!AM138 )),5)</f>
        <v>2.572E-2</v>
      </c>
      <c r="AN138" s="7"/>
      <c r="AO138" s="7"/>
      <c r="AP138" s="7"/>
      <c r="AQ138" s="7"/>
      <c r="AR138" s="7"/>
      <c r="AS138" s="7">
        <f>ROUND(IF(RFR_spot_no_VA!AS138&lt;0, RFR_spot_no_VA!AS138, RFR_spot_no_VA!AS138 - Shocks!$D138*ABS(RFR_spot_no_VA!AS138 )),5)</f>
        <v>2.1149999999999999E-2</v>
      </c>
      <c r="AT138" s="7"/>
      <c r="AU138" s="7"/>
      <c r="AV138" s="7"/>
      <c r="AW138" s="7"/>
      <c r="AX138" s="7"/>
      <c r="AY138" s="7"/>
      <c r="AZ138" s="7"/>
      <c r="BA138" s="7"/>
      <c r="BB138" s="7"/>
      <c r="BC138" s="7">
        <f>ROUND(IF(RFR_spot_no_VA!BC138&lt;0, RFR_spot_no_VA!BC138, RFR_spot_no_VA!BC138 - Shocks!$D138*ABS(RFR_spot_no_VA!BC138 )),5)</f>
        <v>2.1579999999999998E-2</v>
      </c>
      <c r="BD138" s="12"/>
      <c r="BE138" s="3"/>
    </row>
    <row r="139" spans="1:57" ht="14.25" x14ac:dyDescent="0.45">
      <c r="A139" s="3"/>
      <c r="B139" s="3">
        <f>RFR_spot_no_VA!B139</f>
        <v>129</v>
      </c>
      <c r="C139" s="6">
        <f>ROUND(IF(RFR_spot_no_VA!C139&lt;0, RFR_spot_no_VA!C139, RFR_spot_no_VA!C139 - Shocks!$D139*ABS(RFR_spot_no_VA!C139 )),5)</f>
        <v>2.3740000000000001E-2</v>
      </c>
      <c r="D139" s="6"/>
      <c r="E139" s="6"/>
      <c r="F139" s="6"/>
      <c r="G139" s="6"/>
      <c r="H139" s="6"/>
      <c r="I139" s="6"/>
      <c r="J139" s="6">
        <f>ROUND(IF(RFR_spot_no_VA!J139&lt;0, RFR_spot_no_VA!J139, RFR_spot_no_VA!J139 - Shocks!$D139*ABS(RFR_spot_no_VA!J139 )),5)</f>
        <v>2.3720000000000001E-2</v>
      </c>
      <c r="K139" s="6"/>
      <c r="L139" s="6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>
        <f>ROUND(IF(RFR_spot_no_VA!Z139&lt;0, RFR_spot_no_VA!Z139, RFR_spot_no_VA!Z139 - Shocks!$D139*ABS(RFR_spot_no_VA!Z139 )),5)</f>
        <v>2.6620000000000001E-2</v>
      </c>
      <c r="AA139" s="7"/>
      <c r="AB139" s="7"/>
      <c r="AC139" s="7"/>
      <c r="AD139" s="7"/>
      <c r="AE139" s="7"/>
      <c r="AF139" s="7"/>
      <c r="AG139" s="7"/>
      <c r="AH139" s="7">
        <f>ROUND(IF(RFR_spot_no_VA!AH139&lt;0, RFR_spot_no_VA!AH139, RFR_spot_no_VA!AH139 - Shocks!$D139*ABS(RFR_spot_no_VA!AH139 )),5)</f>
        <v>2.6780000000000002E-2</v>
      </c>
      <c r="AI139" s="7"/>
      <c r="AJ139" s="7">
        <f>ROUND(IF(RFR_spot_no_VA!AJ139&lt;0, RFR_spot_no_VA!AJ139, RFR_spot_no_VA!AJ139 - Shocks!$D139*ABS(RFR_spot_no_VA!AJ139 )),5)</f>
        <v>1.9460000000000002E-2</v>
      </c>
      <c r="AK139" s="7">
        <f>ROUND(IF(RFR_spot_no_VA!AK139&lt;0, RFR_spot_no_VA!AK139, RFR_spot_no_VA!AK139 - Shocks!$D139*ABS(RFR_spot_no_VA!AK139 )),5)</f>
        <v>2.486E-2</v>
      </c>
      <c r="AL139" s="7"/>
      <c r="AM139" s="7">
        <f>ROUND(IF(RFR_spot_no_VA!AM139&lt;0, RFR_spot_no_VA!AM139, RFR_spot_no_VA!AM139 - Shocks!$D139*ABS(RFR_spot_no_VA!AM139 )),5)</f>
        <v>2.5739999999999999E-2</v>
      </c>
      <c r="AN139" s="7"/>
      <c r="AO139" s="7"/>
      <c r="AP139" s="7"/>
      <c r="AQ139" s="7"/>
      <c r="AR139" s="7"/>
      <c r="AS139" s="7">
        <f>ROUND(IF(RFR_spot_no_VA!AS139&lt;0, RFR_spot_no_VA!AS139, RFR_spot_no_VA!AS139 - Shocks!$D139*ABS(RFR_spot_no_VA!AS139 )),5)</f>
        <v>2.121E-2</v>
      </c>
      <c r="AT139" s="7"/>
      <c r="AU139" s="7"/>
      <c r="AV139" s="7"/>
      <c r="AW139" s="7"/>
      <c r="AX139" s="7"/>
      <c r="AY139" s="7"/>
      <c r="AZ139" s="7"/>
      <c r="BA139" s="7"/>
      <c r="BB139" s="7"/>
      <c r="BC139" s="7">
        <f>ROUND(IF(RFR_spot_no_VA!BC139&lt;0, RFR_spot_no_VA!BC139, RFR_spot_no_VA!BC139 - Shocks!$D139*ABS(RFR_spot_no_VA!BC139 )),5)</f>
        <v>2.162E-2</v>
      </c>
      <c r="BD139" s="12"/>
      <c r="BE139" s="3"/>
    </row>
    <row r="140" spans="1:57" ht="14.25" x14ac:dyDescent="0.45">
      <c r="A140" s="3"/>
      <c r="B140" s="8">
        <f>RFR_spot_no_VA!B140</f>
        <v>130</v>
      </c>
      <c r="C140" s="9">
        <f>ROUND(IF(RFR_spot_no_VA!C140&lt;0, RFR_spot_no_VA!C140, RFR_spot_no_VA!C140 - Shocks!$D140*ABS(RFR_spot_no_VA!C140 )),5)</f>
        <v>2.3779999999999999E-2</v>
      </c>
      <c r="D140" s="9"/>
      <c r="E140" s="9"/>
      <c r="F140" s="9"/>
      <c r="G140" s="9"/>
      <c r="H140" s="9"/>
      <c r="I140" s="9"/>
      <c r="J140" s="9">
        <f>ROUND(IF(RFR_spot_no_VA!J140&lt;0, RFR_spot_no_VA!J140, RFR_spot_no_VA!J140 - Shocks!$D140*ABS(RFR_spot_no_VA!J140 )),5)</f>
        <v>2.376E-2</v>
      </c>
      <c r="K140" s="9"/>
      <c r="L140" s="9"/>
      <c r="M140" s="10"/>
      <c r="N140" s="10"/>
      <c r="O140" s="10"/>
      <c r="P140" s="10"/>
      <c r="Q140" s="10"/>
      <c r="R140" s="10"/>
      <c r="S140" s="10"/>
      <c r="T140" s="10"/>
      <c r="U140" s="10"/>
      <c r="V140" s="10"/>
      <c r="W140" s="10"/>
      <c r="X140" s="10"/>
      <c r="Y140" s="10"/>
      <c r="Z140" s="10">
        <f>ROUND(IF(RFR_spot_no_VA!Z140&lt;0, RFR_spot_no_VA!Z140, RFR_spot_no_VA!Z140 - Shocks!$D140*ABS(RFR_spot_no_VA!Z140 )),5)</f>
        <v>2.6630000000000001E-2</v>
      </c>
      <c r="AA140" s="10"/>
      <c r="AB140" s="10"/>
      <c r="AC140" s="10"/>
      <c r="AD140" s="10"/>
      <c r="AE140" s="10"/>
      <c r="AF140" s="10"/>
      <c r="AG140" s="10"/>
      <c r="AH140" s="10">
        <f>ROUND(IF(RFR_spot_no_VA!AH140&lt;0, RFR_spot_no_VA!AH140, RFR_spot_no_VA!AH140 - Shocks!$D140*ABS(RFR_spot_no_VA!AH140 )),5)</f>
        <v>2.6790000000000001E-2</v>
      </c>
      <c r="AI140" s="10"/>
      <c r="AJ140" s="10">
        <f>ROUND(IF(RFR_spot_no_VA!AJ140&lt;0, RFR_spot_no_VA!AJ140, RFR_spot_no_VA!AJ140 - Shocks!$D140*ABS(RFR_spot_no_VA!AJ140 )),5)</f>
        <v>1.9539999999999998E-2</v>
      </c>
      <c r="AK140" s="10">
        <f>ROUND(IF(RFR_spot_no_VA!AK140&lt;0, RFR_spot_no_VA!AK140, RFR_spot_no_VA!AK140 - Shocks!$D140*ABS(RFR_spot_no_VA!AK140 )),5)</f>
        <v>2.4889999999999999E-2</v>
      </c>
      <c r="AL140" s="10"/>
      <c r="AM140" s="10">
        <f>ROUND(IF(RFR_spot_no_VA!AM140&lt;0, RFR_spot_no_VA!AM140, RFR_spot_no_VA!AM140 - Shocks!$D140*ABS(RFR_spot_no_VA!AM140 )),5)</f>
        <v>2.5770000000000001E-2</v>
      </c>
      <c r="AN140" s="10"/>
      <c r="AO140" s="10"/>
      <c r="AP140" s="10"/>
      <c r="AQ140" s="10"/>
      <c r="AR140" s="10"/>
      <c r="AS140" s="10">
        <f>ROUND(IF(RFR_spot_no_VA!AS140&lt;0, RFR_spot_no_VA!AS140, RFR_spot_no_VA!AS140 - Shocks!$D140*ABS(RFR_spot_no_VA!AS140 )),5)</f>
        <v>2.1260000000000001E-2</v>
      </c>
      <c r="AT140" s="10"/>
      <c r="AU140" s="10"/>
      <c r="AV140" s="10"/>
      <c r="AW140" s="10"/>
      <c r="AX140" s="10"/>
      <c r="AY140" s="10"/>
      <c r="AZ140" s="10"/>
      <c r="BA140" s="10"/>
      <c r="BB140" s="10"/>
      <c r="BC140" s="10">
        <f>ROUND(IF(RFR_spot_no_VA!BC140&lt;0, RFR_spot_no_VA!BC140, RFR_spot_no_VA!BC140 - Shocks!$D140*ABS(RFR_spot_no_VA!BC140 )),5)</f>
        <v>2.1680000000000001E-2</v>
      </c>
      <c r="BD140" s="12"/>
      <c r="BE140" s="3"/>
    </row>
    <row r="141" spans="1:57" ht="14.25" x14ac:dyDescent="0.45">
      <c r="A141" s="3"/>
      <c r="B141" s="3">
        <f>RFR_spot_no_VA!B141</f>
        <v>131</v>
      </c>
      <c r="C141" s="6">
        <f>ROUND(IF(RFR_spot_no_VA!C141&lt;0, RFR_spot_no_VA!C141, RFR_spot_no_VA!C141 - Shocks!$D141*ABS(RFR_spot_no_VA!C141 )),5)</f>
        <v>2.3820000000000001E-2</v>
      </c>
      <c r="D141" s="6"/>
      <c r="E141" s="6"/>
      <c r="F141" s="6"/>
      <c r="G141" s="6"/>
      <c r="H141" s="6"/>
      <c r="I141" s="6"/>
      <c r="J141" s="6">
        <f>ROUND(IF(RFR_spot_no_VA!J141&lt;0, RFR_spot_no_VA!J141, RFR_spot_no_VA!J141 - Shocks!$D141*ABS(RFR_spot_no_VA!J141 )),5)</f>
        <v>2.3800000000000002E-2</v>
      </c>
      <c r="K141" s="6"/>
      <c r="L141" s="6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>
        <f>ROUND(IF(RFR_spot_no_VA!Z141&lt;0, RFR_spot_no_VA!Z141, RFR_spot_no_VA!Z141 - Shocks!$D141*ABS(RFR_spot_no_VA!Z141 )),5)</f>
        <v>2.665E-2</v>
      </c>
      <c r="AA141" s="7"/>
      <c r="AB141" s="7"/>
      <c r="AC141" s="7"/>
      <c r="AD141" s="7"/>
      <c r="AE141" s="7"/>
      <c r="AF141" s="7"/>
      <c r="AG141" s="7"/>
      <c r="AH141" s="7">
        <f>ROUND(IF(RFR_spot_no_VA!AH141&lt;0, RFR_spot_no_VA!AH141, RFR_spot_no_VA!AH141 - Shocks!$D141*ABS(RFR_spot_no_VA!AH141 )),5)</f>
        <v>2.681E-2</v>
      </c>
      <c r="AI141" s="7"/>
      <c r="AJ141" s="7">
        <f>ROUND(IF(RFR_spot_no_VA!AJ141&lt;0, RFR_spot_no_VA!AJ141, RFR_spot_no_VA!AJ141 - Shocks!$D141*ABS(RFR_spot_no_VA!AJ141 )),5)</f>
        <v>1.9609999999999999E-2</v>
      </c>
      <c r="AK141" s="7">
        <f>ROUND(IF(RFR_spot_no_VA!AK141&lt;0, RFR_spot_no_VA!AK141, RFR_spot_no_VA!AK141 - Shocks!$D141*ABS(RFR_spot_no_VA!AK141 )),5)</f>
        <v>2.4920000000000001E-2</v>
      </c>
      <c r="AL141" s="7"/>
      <c r="AM141" s="7">
        <f>ROUND(IF(RFR_spot_no_VA!AM141&lt;0, RFR_spot_no_VA!AM141, RFR_spot_no_VA!AM141 - Shocks!$D141*ABS(RFR_spot_no_VA!AM141 )),5)</f>
        <v>2.579E-2</v>
      </c>
      <c r="AN141" s="7"/>
      <c r="AO141" s="7"/>
      <c r="AP141" s="7"/>
      <c r="AQ141" s="7"/>
      <c r="AR141" s="7"/>
      <c r="AS141" s="7">
        <f>ROUND(IF(RFR_spot_no_VA!AS141&lt;0, RFR_spot_no_VA!AS141, RFR_spot_no_VA!AS141 - Shocks!$D141*ABS(RFR_spot_no_VA!AS141 )),5)</f>
        <v>2.1309999999999999E-2</v>
      </c>
      <c r="AT141" s="7"/>
      <c r="AU141" s="7"/>
      <c r="AV141" s="7"/>
      <c r="AW141" s="7"/>
      <c r="AX141" s="7"/>
      <c r="AY141" s="7"/>
      <c r="AZ141" s="7"/>
      <c r="BA141" s="7"/>
      <c r="BB141" s="7"/>
      <c r="BC141" s="7">
        <f>ROUND(IF(RFR_spot_no_VA!BC141&lt;0, RFR_spot_no_VA!BC141, RFR_spot_no_VA!BC141 - Shocks!$D141*ABS(RFR_spot_no_VA!BC141 )),5)</f>
        <v>2.1739999999999999E-2</v>
      </c>
      <c r="BD141" s="12"/>
      <c r="BE141" s="3"/>
    </row>
    <row r="142" spans="1:57" ht="14.25" x14ac:dyDescent="0.45">
      <c r="A142" s="3"/>
      <c r="B142" s="3">
        <f>RFR_spot_no_VA!B142</f>
        <v>132</v>
      </c>
      <c r="C142" s="6">
        <f>ROUND(IF(RFR_spot_no_VA!C142&lt;0, RFR_spot_no_VA!C142, RFR_spot_no_VA!C142 - Shocks!$D142*ABS(RFR_spot_no_VA!C142 )),5)</f>
        <v>2.385E-2</v>
      </c>
      <c r="D142" s="6"/>
      <c r="E142" s="6"/>
      <c r="F142" s="6"/>
      <c r="G142" s="6"/>
      <c r="H142" s="6"/>
      <c r="I142" s="6"/>
      <c r="J142" s="6">
        <f>ROUND(IF(RFR_spot_no_VA!J142&lt;0, RFR_spot_no_VA!J142, RFR_spot_no_VA!J142 - Shocks!$D142*ABS(RFR_spot_no_VA!J142 )),5)</f>
        <v>2.383E-2</v>
      </c>
      <c r="K142" s="6"/>
      <c r="L142" s="6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>
        <f>ROUND(IF(RFR_spot_no_VA!Z142&lt;0, RFR_spot_no_VA!Z142, RFR_spot_no_VA!Z142 - Shocks!$D142*ABS(RFR_spot_no_VA!Z142 )),5)</f>
        <v>2.666E-2</v>
      </c>
      <c r="AA142" s="7"/>
      <c r="AB142" s="7"/>
      <c r="AC142" s="7"/>
      <c r="AD142" s="7"/>
      <c r="AE142" s="7"/>
      <c r="AF142" s="7"/>
      <c r="AG142" s="7"/>
      <c r="AH142" s="7">
        <f>ROUND(IF(RFR_spot_no_VA!AH142&lt;0, RFR_spot_no_VA!AH142, RFR_spot_no_VA!AH142 - Shocks!$D142*ABS(RFR_spot_no_VA!AH142 )),5)</f>
        <v>2.682E-2</v>
      </c>
      <c r="AI142" s="7"/>
      <c r="AJ142" s="7">
        <f>ROUND(IF(RFR_spot_no_VA!AJ142&lt;0, RFR_spot_no_VA!AJ142, RFR_spot_no_VA!AJ142 - Shocks!$D142*ABS(RFR_spot_no_VA!AJ142 )),5)</f>
        <v>1.968E-2</v>
      </c>
      <c r="AK142" s="7">
        <f>ROUND(IF(RFR_spot_no_VA!AK142&lt;0, RFR_spot_no_VA!AK142, RFR_spot_no_VA!AK142 - Shocks!$D142*ABS(RFR_spot_no_VA!AK142 )),5)</f>
        <v>2.495E-2</v>
      </c>
      <c r="AL142" s="7"/>
      <c r="AM142" s="7">
        <f>ROUND(IF(RFR_spot_no_VA!AM142&lt;0, RFR_spot_no_VA!AM142, RFR_spot_no_VA!AM142 - Shocks!$D142*ABS(RFR_spot_no_VA!AM142 )),5)</f>
        <v>2.581E-2</v>
      </c>
      <c r="AN142" s="7"/>
      <c r="AO142" s="7"/>
      <c r="AP142" s="7"/>
      <c r="AQ142" s="7"/>
      <c r="AR142" s="7"/>
      <c r="AS142" s="7">
        <f>ROUND(IF(RFR_spot_no_VA!AS142&lt;0, RFR_spot_no_VA!AS142, RFR_spot_no_VA!AS142 - Shocks!$D142*ABS(RFR_spot_no_VA!AS142 )),5)</f>
        <v>2.1360000000000001E-2</v>
      </c>
      <c r="AT142" s="7"/>
      <c r="AU142" s="7"/>
      <c r="AV142" s="7"/>
      <c r="AW142" s="7"/>
      <c r="AX142" s="7"/>
      <c r="AY142" s="7"/>
      <c r="AZ142" s="7"/>
      <c r="BA142" s="7"/>
      <c r="BB142" s="7"/>
      <c r="BC142" s="7">
        <f>ROUND(IF(RFR_spot_no_VA!BC142&lt;0, RFR_spot_no_VA!BC142, RFR_spot_no_VA!BC142 - Shocks!$D142*ABS(RFR_spot_no_VA!BC142 )),5)</f>
        <v>2.179E-2</v>
      </c>
      <c r="BD142" s="12"/>
      <c r="BE142" s="3"/>
    </row>
    <row r="143" spans="1:57" ht="14.25" x14ac:dyDescent="0.45">
      <c r="A143" s="3"/>
      <c r="B143" s="3">
        <f>RFR_spot_no_VA!B143</f>
        <v>133</v>
      </c>
      <c r="C143" s="6">
        <f>ROUND(IF(RFR_spot_no_VA!C143&lt;0, RFR_spot_no_VA!C143, RFR_spot_no_VA!C143 - Shocks!$D143*ABS(RFR_spot_no_VA!C143 )),5)</f>
        <v>2.3890000000000002E-2</v>
      </c>
      <c r="D143" s="6"/>
      <c r="E143" s="6"/>
      <c r="F143" s="6"/>
      <c r="G143" s="6"/>
      <c r="H143" s="6"/>
      <c r="I143" s="6"/>
      <c r="J143" s="6">
        <f>ROUND(IF(RFR_spot_no_VA!J143&lt;0, RFR_spot_no_VA!J143, RFR_spot_no_VA!J143 - Shocks!$D143*ABS(RFR_spot_no_VA!J143 )),5)</f>
        <v>2.3869999999999999E-2</v>
      </c>
      <c r="K143" s="6"/>
      <c r="L143" s="6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>
        <f>ROUND(IF(RFR_spot_no_VA!Z143&lt;0, RFR_spot_no_VA!Z143, RFR_spot_no_VA!Z143 - Shocks!$D143*ABS(RFR_spot_no_VA!Z143 )),5)</f>
        <v>2.6679999999999999E-2</v>
      </c>
      <c r="AA143" s="7"/>
      <c r="AB143" s="7"/>
      <c r="AC143" s="7"/>
      <c r="AD143" s="7"/>
      <c r="AE143" s="7"/>
      <c r="AF143" s="7"/>
      <c r="AG143" s="7"/>
      <c r="AH143" s="7">
        <f>ROUND(IF(RFR_spot_no_VA!AH143&lt;0, RFR_spot_no_VA!AH143, RFR_spot_no_VA!AH143 - Shocks!$D143*ABS(RFR_spot_no_VA!AH143 )),5)</f>
        <v>2.683E-2</v>
      </c>
      <c r="AI143" s="7"/>
      <c r="AJ143" s="7">
        <f>ROUND(IF(RFR_spot_no_VA!AJ143&lt;0, RFR_spot_no_VA!AJ143, RFR_spot_no_VA!AJ143 - Shocks!$D143*ABS(RFR_spot_no_VA!AJ143 )),5)</f>
        <v>1.9740000000000001E-2</v>
      </c>
      <c r="AK143" s="7">
        <f>ROUND(IF(RFR_spot_no_VA!AK143&lt;0, RFR_spot_no_VA!AK143, RFR_spot_no_VA!AK143 - Shocks!$D143*ABS(RFR_spot_no_VA!AK143 )),5)</f>
        <v>2.4979999999999999E-2</v>
      </c>
      <c r="AL143" s="7"/>
      <c r="AM143" s="7">
        <f>ROUND(IF(RFR_spot_no_VA!AM143&lt;0, RFR_spot_no_VA!AM143, RFR_spot_no_VA!AM143 - Shocks!$D143*ABS(RFR_spot_no_VA!AM143 )),5)</f>
        <v>2.5829999999999999E-2</v>
      </c>
      <c r="AN143" s="7"/>
      <c r="AO143" s="7"/>
      <c r="AP143" s="7"/>
      <c r="AQ143" s="7"/>
      <c r="AR143" s="7"/>
      <c r="AS143" s="7">
        <f>ROUND(IF(RFR_spot_no_VA!AS143&lt;0, RFR_spot_no_VA!AS143, RFR_spot_no_VA!AS143 - Shocks!$D143*ABS(RFR_spot_no_VA!AS143 )),5)</f>
        <v>2.1409999999999998E-2</v>
      </c>
      <c r="AT143" s="7"/>
      <c r="AU143" s="7"/>
      <c r="AV143" s="7"/>
      <c r="AW143" s="7"/>
      <c r="AX143" s="7"/>
      <c r="AY143" s="7"/>
      <c r="AZ143" s="7"/>
      <c r="BA143" s="7"/>
      <c r="BB143" s="7"/>
      <c r="BC143" s="7">
        <f>ROUND(IF(RFR_spot_no_VA!BC143&lt;0, RFR_spot_no_VA!BC143, RFR_spot_no_VA!BC143 - Shocks!$D143*ABS(RFR_spot_no_VA!BC143 )),5)</f>
        <v>2.1839999999999998E-2</v>
      </c>
      <c r="BD143" s="12"/>
      <c r="BE143" s="3"/>
    </row>
    <row r="144" spans="1:57" ht="14.25" x14ac:dyDescent="0.45">
      <c r="A144" s="3"/>
      <c r="B144" s="3">
        <f>RFR_spot_no_VA!B144</f>
        <v>134</v>
      </c>
      <c r="C144" s="6">
        <f>ROUND(IF(RFR_spot_no_VA!C144&lt;0, RFR_spot_no_VA!C144, RFR_spot_no_VA!C144 - Shocks!$D144*ABS(RFR_spot_no_VA!C144 )),5)</f>
        <v>2.392E-2</v>
      </c>
      <c r="D144" s="6"/>
      <c r="E144" s="6"/>
      <c r="F144" s="6"/>
      <c r="G144" s="6"/>
      <c r="H144" s="6"/>
      <c r="I144" s="6"/>
      <c r="J144" s="6">
        <f>ROUND(IF(RFR_spot_no_VA!J144&lt;0, RFR_spot_no_VA!J144, RFR_spot_no_VA!J144 - Shocks!$D144*ABS(RFR_spot_no_VA!J144 )),5)</f>
        <v>2.3910000000000001E-2</v>
      </c>
      <c r="K144" s="6"/>
      <c r="L144" s="6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>
        <f>ROUND(IF(RFR_spot_no_VA!Z144&lt;0, RFR_spot_no_VA!Z144, RFR_spot_no_VA!Z144 - Shocks!$D144*ABS(RFR_spot_no_VA!Z144 )),5)</f>
        <v>2.6700000000000002E-2</v>
      </c>
      <c r="AA144" s="7"/>
      <c r="AB144" s="7"/>
      <c r="AC144" s="7"/>
      <c r="AD144" s="7"/>
      <c r="AE144" s="7"/>
      <c r="AF144" s="7"/>
      <c r="AG144" s="7"/>
      <c r="AH144" s="7">
        <f>ROUND(IF(RFR_spot_no_VA!AH144&lt;0, RFR_spot_no_VA!AH144, RFR_spot_no_VA!AH144 - Shocks!$D144*ABS(RFR_spot_no_VA!AH144 )),5)</f>
        <v>2.6849999999999999E-2</v>
      </c>
      <c r="AI144" s="7"/>
      <c r="AJ144" s="7">
        <f>ROUND(IF(RFR_spot_no_VA!AJ144&lt;0, RFR_spot_no_VA!AJ144, RFR_spot_no_VA!AJ144 - Shocks!$D144*ABS(RFR_spot_no_VA!AJ144 )),5)</f>
        <v>1.9820000000000001E-2</v>
      </c>
      <c r="AK144" s="7">
        <f>ROUND(IF(RFR_spot_no_VA!AK144&lt;0, RFR_spot_no_VA!AK144, RFR_spot_no_VA!AK144 - Shocks!$D144*ABS(RFR_spot_no_VA!AK144 )),5)</f>
        <v>2.5010000000000001E-2</v>
      </c>
      <c r="AL144" s="7"/>
      <c r="AM144" s="7">
        <f>ROUND(IF(RFR_spot_no_VA!AM144&lt;0, RFR_spot_no_VA!AM144, RFR_spot_no_VA!AM144 - Shocks!$D144*ABS(RFR_spot_no_VA!AM144 )),5)</f>
        <v>2.5860000000000001E-2</v>
      </c>
      <c r="AN144" s="7"/>
      <c r="AO144" s="7"/>
      <c r="AP144" s="7"/>
      <c r="AQ144" s="7"/>
      <c r="AR144" s="7"/>
      <c r="AS144" s="7">
        <f>ROUND(IF(RFR_spot_no_VA!AS144&lt;0, RFR_spot_no_VA!AS144, RFR_spot_no_VA!AS144 - Shocks!$D144*ABS(RFR_spot_no_VA!AS144 )),5)</f>
        <v>2.146E-2</v>
      </c>
      <c r="AT144" s="7"/>
      <c r="AU144" s="7"/>
      <c r="AV144" s="7"/>
      <c r="AW144" s="7"/>
      <c r="AX144" s="7"/>
      <c r="AY144" s="7"/>
      <c r="AZ144" s="7"/>
      <c r="BA144" s="7"/>
      <c r="BB144" s="7"/>
      <c r="BC144" s="7">
        <f>ROUND(IF(RFR_spot_no_VA!BC144&lt;0, RFR_spot_no_VA!BC144, RFR_spot_no_VA!BC144 - Shocks!$D144*ABS(RFR_spot_no_VA!BC144 )),5)</f>
        <v>2.1899999999999999E-2</v>
      </c>
      <c r="BD144" s="12"/>
      <c r="BE144" s="3"/>
    </row>
    <row r="145" spans="1:57" ht="14.25" x14ac:dyDescent="0.45">
      <c r="A145" s="3"/>
      <c r="B145" s="8">
        <f>RFR_spot_no_VA!B145</f>
        <v>135</v>
      </c>
      <c r="C145" s="9">
        <f>ROUND(IF(RFR_spot_no_VA!C145&lt;0, RFR_spot_no_VA!C145, RFR_spot_no_VA!C145 - Shocks!$D145*ABS(RFR_spot_no_VA!C145 )),5)</f>
        <v>2.3959999999999999E-2</v>
      </c>
      <c r="D145" s="9"/>
      <c r="E145" s="9"/>
      <c r="F145" s="9"/>
      <c r="G145" s="9"/>
      <c r="H145" s="9"/>
      <c r="I145" s="9"/>
      <c r="J145" s="9">
        <f>ROUND(IF(RFR_spot_no_VA!J145&lt;0, RFR_spot_no_VA!J145, RFR_spot_no_VA!J145 - Shocks!$D145*ABS(RFR_spot_no_VA!J145 )),5)</f>
        <v>2.3939999999999999E-2</v>
      </c>
      <c r="K145" s="9"/>
      <c r="L145" s="9"/>
      <c r="M145" s="10"/>
      <c r="N145" s="10"/>
      <c r="O145" s="10"/>
      <c r="P145" s="10"/>
      <c r="Q145" s="10"/>
      <c r="R145" s="10"/>
      <c r="S145" s="10"/>
      <c r="T145" s="10"/>
      <c r="U145" s="10"/>
      <c r="V145" s="10"/>
      <c r="W145" s="10"/>
      <c r="X145" s="10"/>
      <c r="Y145" s="10"/>
      <c r="Z145" s="10">
        <f>ROUND(IF(RFR_spot_no_VA!Z145&lt;0, RFR_spot_no_VA!Z145, RFR_spot_no_VA!Z145 - Shocks!$D145*ABS(RFR_spot_no_VA!Z145 )),5)</f>
        <v>2.6710000000000001E-2</v>
      </c>
      <c r="AA145" s="10"/>
      <c r="AB145" s="10"/>
      <c r="AC145" s="10"/>
      <c r="AD145" s="10"/>
      <c r="AE145" s="10"/>
      <c r="AF145" s="10"/>
      <c r="AG145" s="10"/>
      <c r="AH145" s="10">
        <f>ROUND(IF(RFR_spot_no_VA!AH145&lt;0, RFR_spot_no_VA!AH145, RFR_spot_no_VA!AH145 - Shocks!$D145*ABS(RFR_spot_no_VA!AH145 )),5)</f>
        <v>2.6859999999999998E-2</v>
      </c>
      <c r="AI145" s="10"/>
      <c r="AJ145" s="10">
        <f>ROUND(IF(RFR_spot_no_VA!AJ145&lt;0, RFR_spot_no_VA!AJ145, RFR_spot_no_VA!AJ145 - Shocks!$D145*ABS(RFR_spot_no_VA!AJ145 )),5)</f>
        <v>1.9879999999999998E-2</v>
      </c>
      <c r="AK145" s="10">
        <f>ROUND(IF(RFR_spot_no_VA!AK145&lt;0, RFR_spot_no_VA!AK145, RFR_spot_no_VA!AK145 - Shocks!$D145*ABS(RFR_spot_no_VA!AK145 )),5)</f>
        <v>2.503E-2</v>
      </c>
      <c r="AL145" s="10"/>
      <c r="AM145" s="10">
        <f>ROUND(IF(RFR_spot_no_VA!AM145&lt;0, RFR_spot_no_VA!AM145, RFR_spot_no_VA!AM145 - Shocks!$D145*ABS(RFR_spot_no_VA!AM145 )),5)</f>
        <v>2.588E-2</v>
      </c>
      <c r="AN145" s="10"/>
      <c r="AO145" s="10"/>
      <c r="AP145" s="10"/>
      <c r="AQ145" s="10"/>
      <c r="AR145" s="10"/>
      <c r="AS145" s="10">
        <f>ROUND(IF(RFR_spot_no_VA!AS145&lt;0, RFR_spot_no_VA!AS145, RFR_spot_no_VA!AS145 - Shocks!$D145*ABS(RFR_spot_no_VA!AS145 )),5)</f>
        <v>2.1499999999999998E-2</v>
      </c>
      <c r="AT145" s="10"/>
      <c r="AU145" s="10"/>
      <c r="AV145" s="10"/>
      <c r="AW145" s="10"/>
      <c r="AX145" s="10"/>
      <c r="AY145" s="10"/>
      <c r="AZ145" s="10"/>
      <c r="BA145" s="10"/>
      <c r="BB145" s="10"/>
      <c r="BC145" s="10">
        <f>ROUND(IF(RFR_spot_no_VA!BC145&lt;0, RFR_spot_no_VA!BC145, RFR_spot_no_VA!BC145 - Shocks!$D145*ABS(RFR_spot_no_VA!BC145 )),5)</f>
        <v>2.1940000000000001E-2</v>
      </c>
      <c r="BD145" s="12"/>
      <c r="BE145" s="3"/>
    </row>
    <row r="146" spans="1:57" ht="14.25" x14ac:dyDescent="0.45">
      <c r="A146" s="3"/>
      <c r="B146" s="3">
        <f>RFR_spot_no_VA!B146</f>
        <v>136</v>
      </c>
      <c r="C146" s="6">
        <f>ROUND(IF(RFR_spot_no_VA!C146&lt;0, RFR_spot_no_VA!C146, RFR_spot_no_VA!C146 - Shocks!$D146*ABS(RFR_spot_no_VA!C146 )),5)</f>
        <v>2.3990000000000001E-2</v>
      </c>
      <c r="D146" s="6"/>
      <c r="E146" s="6"/>
      <c r="F146" s="6"/>
      <c r="G146" s="6"/>
      <c r="H146" s="6"/>
      <c r="I146" s="6"/>
      <c r="J146" s="6">
        <f>ROUND(IF(RFR_spot_no_VA!J146&lt;0, RFR_spot_no_VA!J146, RFR_spot_no_VA!J146 - Shocks!$D146*ABS(RFR_spot_no_VA!J146 )),5)</f>
        <v>2.3980000000000001E-2</v>
      </c>
      <c r="K146" s="6"/>
      <c r="L146" s="6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>
        <f>ROUND(IF(RFR_spot_no_VA!Z146&lt;0, RFR_spot_no_VA!Z146, RFR_spot_no_VA!Z146 - Shocks!$D146*ABS(RFR_spot_no_VA!Z146 )),5)</f>
        <v>2.673E-2</v>
      </c>
      <c r="AA146" s="7"/>
      <c r="AB146" s="7"/>
      <c r="AC146" s="7"/>
      <c r="AD146" s="7"/>
      <c r="AE146" s="7"/>
      <c r="AF146" s="7"/>
      <c r="AG146" s="7"/>
      <c r="AH146" s="7">
        <f>ROUND(IF(RFR_spot_no_VA!AH146&lt;0, RFR_spot_no_VA!AH146, RFR_spot_no_VA!AH146 - Shocks!$D146*ABS(RFR_spot_no_VA!AH146 )),5)</f>
        <v>2.6880000000000001E-2</v>
      </c>
      <c r="AI146" s="7"/>
      <c r="AJ146" s="7">
        <f>ROUND(IF(RFR_spot_no_VA!AJ146&lt;0, RFR_spot_no_VA!AJ146, RFR_spot_no_VA!AJ146 - Shocks!$D146*ABS(RFR_spot_no_VA!AJ146 )),5)</f>
        <v>1.9939999999999999E-2</v>
      </c>
      <c r="AK146" s="7">
        <f>ROUND(IF(RFR_spot_no_VA!AK146&lt;0, RFR_spot_no_VA!AK146, RFR_spot_no_VA!AK146 - Shocks!$D146*ABS(RFR_spot_no_VA!AK146 )),5)</f>
        <v>2.5059999999999999E-2</v>
      </c>
      <c r="AL146" s="7"/>
      <c r="AM146" s="7">
        <f>ROUND(IF(RFR_spot_no_VA!AM146&lt;0, RFR_spot_no_VA!AM146, RFR_spot_no_VA!AM146 - Shocks!$D146*ABS(RFR_spot_no_VA!AM146 )),5)</f>
        <v>2.5899999999999999E-2</v>
      </c>
      <c r="AN146" s="7"/>
      <c r="AO146" s="7"/>
      <c r="AP146" s="7"/>
      <c r="AQ146" s="7"/>
      <c r="AR146" s="7"/>
      <c r="AS146" s="7">
        <f>ROUND(IF(RFR_spot_no_VA!AS146&lt;0, RFR_spot_no_VA!AS146, RFR_spot_no_VA!AS146 - Shocks!$D146*ABS(RFR_spot_no_VA!AS146 )),5)</f>
        <v>2.155E-2</v>
      </c>
      <c r="AT146" s="7"/>
      <c r="AU146" s="7"/>
      <c r="AV146" s="7"/>
      <c r="AW146" s="7"/>
      <c r="AX146" s="7"/>
      <c r="AY146" s="7"/>
      <c r="AZ146" s="7"/>
      <c r="BA146" s="7"/>
      <c r="BB146" s="7"/>
      <c r="BC146" s="7">
        <f>ROUND(IF(RFR_spot_no_VA!BC146&lt;0, RFR_spot_no_VA!BC146, RFR_spot_no_VA!BC146 - Shocks!$D146*ABS(RFR_spot_no_VA!BC146 )),5)</f>
        <v>2.1989999999999999E-2</v>
      </c>
      <c r="BD146" s="12"/>
      <c r="BE146" s="3"/>
    </row>
    <row r="147" spans="1:57" ht="14.25" x14ac:dyDescent="0.45">
      <c r="A147" s="3"/>
      <c r="B147" s="3">
        <f>RFR_spot_no_VA!B147</f>
        <v>137</v>
      </c>
      <c r="C147" s="6">
        <f>ROUND(IF(RFR_spot_no_VA!C147&lt;0, RFR_spot_no_VA!C147, RFR_spot_no_VA!C147 - Shocks!$D147*ABS(RFR_spot_no_VA!C147 )),5)</f>
        <v>2.4029999999999999E-2</v>
      </c>
      <c r="D147" s="6"/>
      <c r="E147" s="6"/>
      <c r="F147" s="6"/>
      <c r="G147" s="6"/>
      <c r="H147" s="6"/>
      <c r="I147" s="6"/>
      <c r="J147" s="6">
        <f>ROUND(IF(RFR_spot_no_VA!J147&lt;0, RFR_spot_no_VA!J147, RFR_spot_no_VA!J147 - Shocks!$D147*ABS(RFR_spot_no_VA!J147 )),5)</f>
        <v>2.402E-2</v>
      </c>
      <c r="K147" s="6"/>
      <c r="L147" s="6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>
        <f>ROUND(IF(RFR_spot_no_VA!Z147&lt;0, RFR_spot_no_VA!Z147, RFR_spot_no_VA!Z147 - Shocks!$D147*ABS(RFR_spot_no_VA!Z147 )),5)</f>
        <v>2.674E-2</v>
      </c>
      <c r="AA147" s="7"/>
      <c r="AB147" s="7"/>
      <c r="AC147" s="7"/>
      <c r="AD147" s="7"/>
      <c r="AE147" s="7"/>
      <c r="AF147" s="7"/>
      <c r="AG147" s="7"/>
      <c r="AH147" s="7">
        <f>ROUND(IF(RFR_spot_no_VA!AH147&lt;0, RFR_spot_no_VA!AH147, RFR_spot_no_VA!AH147 - Shocks!$D147*ABS(RFR_spot_no_VA!AH147 )),5)</f>
        <v>2.6890000000000001E-2</v>
      </c>
      <c r="AI147" s="7"/>
      <c r="AJ147" s="7">
        <f>ROUND(IF(RFR_spot_no_VA!AJ147&lt;0, RFR_spot_no_VA!AJ147, RFR_spot_no_VA!AJ147 - Shocks!$D147*ABS(RFR_spot_no_VA!AJ147 )),5)</f>
        <v>2.001E-2</v>
      </c>
      <c r="AK147" s="7">
        <f>ROUND(IF(RFR_spot_no_VA!AK147&lt;0, RFR_spot_no_VA!AK147, RFR_spot_no_VA!AK147 - Shocks!$D147*ABS(RFR_spot_no_VA!AK147 )),5)</f>
        <v>2.5090000000000001E-2</v>
      </c>
      <c r="AL147" s="7"/>
      <c r="AM147" s="7">
        <f>ROUND(IF(RFR_spot_no_VA!AM147&lt;0, RFR_spot_no_VA!AM147, RFR_spot_no_VA!AM147 - Shocks!$D147*ABS(RFR_spot_no_VA!AM147 )),5)</f>
        <v>2.5919999999999999E-2</v>
      </c>
      <c r="AN147" s="7"/>
      <c r="AO147" s="7"/>
      <c r="AP147" s="7"/>
      <c r="AQ147" s="7"/>
      <c r="AR147" s="7"/>
      <c r="AS147" s="7">
        <f>ROUND(IF(RFR_spot_no_VA!AS147&lt;0, RFR_spot_no_VA!AS147, RFR_spot_no_VA!AS147 - Shocks!$D147*ABS(RFR_spot_no_VA!AS147 )),5)</f>
        <v>2.1600000000000001E-2</v>
      </c>
      <c r="AT147" s="7"/>
      <c r="AU147" s="7"/>
      <c r="AV147" s="7"/>
      <c r="AW147" s="7"/>
      <c r="AX147" s="7"/>
      <c r="AY147" s="7"/>
      <c r="AZ147" s="7"/>
      <c r="BA147" s="7"/>
      <c r="BB147" s="7"/>
      <c r="BC147" s="7">
        <f>ROUND(IF(RFR_spot_no_VA!BC147&lt;0, RFR_spot_no_VA!BC147, RFR_spot_no_VA!BC147 - Shocks!$D147*ABS(RFR_spot_no_VA!BC147 )),5)</f>
        <v>2.205E-2</v>
      </c>
      <c r="BD147" s="12"/>
      <c r="BE147" s="3"/>
    </row>
    <row r="148" spans="1:57" ht="14.25" x14ac:dyDescent="0.45">
      <c r="A148" s="3"/>
      <c r="B148" s="3">
        <f>RFR_spot_no_VA!B148</f>
        <v>138</v>
      </c>
      <c r="C148" s="6">
        <f>ROUND(IF(RFR_spot_no_VA!C148&lt;0, RFR_spot_no_VA!C148, RFR_spot_no_VA!C148 - Shocks!$D148*ABS(RFR_spot_no_VA!C148 )),5)</f>
        <v>2.4060000000000002E-2</v>
      </c>
      <c r="D148" s="6"/>
      <c r="E148" s="6"/>
      <c r="F148" s="6"/>
      <c r="G148" s="6"/>
      <c r="H148" s="6"/>
      <c r="I148" s="6"/>
      <c r="J148" s="6">
        <f>ROUND(IF(RFR_spot_no_VA!J148&lt;0, RFR_spot_no_VA!J148, RFR_spot_no_VA!J148 - Shocks!$D148*ABS(RFR_spot_no_VA!J148 )),5)</f>
        <v>2.4049999999999998E-2</v>
      </c>
      <c r="K148" s="6"/>
      <c r="L148" s="6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>
        <f>ROUND(IF(RFR_spot_no_VA!Z148&lt;0, RFR_spot_no_VA!Z148, RFR_spot_no_VA!Z148 - Shocks!$D148*ABS(RFR_spot_no_VA!Z148 )),5)</f>
        <v>2.6759999999999999E-2</v>
      </c>
      <c r="AA148" s="7"/>
      <c r="AB148" s="7"/>
      <c r="AC148" s="7"/>
      <c r="AD148" s="7"/>
      <c r="AE148" s="7"/>
      <c r="AF148" s="7"/>
      <c r="AG148" s="7"/>
      <c r="AH148" s="7">
        <f>ROUND(IF(RFR_spot_no_VA!AH148&lt;0, RFR_spot_no_VA!AH148, RFR_spot_no_VA!AH148 - Shocks!$D148*ABS(RFR_spot_no_VA!AH148 )),5)</f>
        <v>2.69E-2</v>
      </c>
      <c r="AI148" s="7"/>
      <c r="AJ148" s="7">
        <f>ROUND(IF(RFR_spot_no_VA!AJ148&lt;0, RFR_spot_no_VA!AJ148, RFR_spot_no_VA!AJ148 - Shocks!$D148*ABS(RFR_spot_no_VA!AJ148 )),5)</f>
        <v>2.0070000000000001E-2</v>
      </c>
      <c r="AK148" s="7">
        <f>ROUND(IF(RFR_spot_no_VA!AK148&lt;0, RFR_spot_no_VA!AK148, RFR_spot_no_VA!AK148 - Shocks!$D148*ABS(RFR_spot_no_VA!AK148 )),5)</f>
        <v>2.511E-2</v>
      </c>
      <c r="AL148" s="7"/>
      <c r="AM148" s="7">
        <f>ROUND(IF(RFR_spot_no_VA!AM148&lt;0, RFR_spot_no_VA!AM148, RFR_spot_no_VA!AM148 - Shocks!$D148*ABS(RFR_spot_no_VA!AM148 )),5)</f>
        <v>2.5940000000000001E-2</v>
      </c>
      <c r="AN148" s="7"/>
      <c r="AO148" s="7"/>
      <c r="AP148" s="7"/>
      <c r="AQ148" s="7"/>
      <c r="AR148" s="7"/>
      <c r="AS148" s="7">
        <f>ROUND(IF(RFR_spot_no_VA!AS148&lt;0, RFR_spot_no_VA!AS148, RFR_spot_no_VA!AS148 - Shocks!$D148*ABS(RFR_spot_no_VA!AS148 )),5)</f>
        <v>2.1649999999999999E-2</v>
      </c>
      <c r="AT148" s="7"/>
      <c r="AU148" s="7"/>
      <c r="AV148" s="7"/>
      <c r="AW148" s="7"/>
      <c r="AX148" s="7"/>
      <c r="AY148" s="7"/>
      <c r="AZ148" s="7"/>
      <c r="BA148" s="7"/>
      <c r="BB148" s="7"/>
      <c r="BC148" s="7">
        <f>ROUND(IF(RFR_spot_no_VA!BC148&lt;0, RFR_spot_no_VA!BC148, RFR_spot_no_VA!BC148 - Shocks!$D148*ABS(RFR_spot_no_VA!BC148 )),5)</f>
        <v>2.2100000000000002E-2</v>
      </c>
      <c r="BD148" s="12"/>
      <c r="BE148" s="3"/>
    </row>
    <row r="149" spans="1:57" ht="14.25" x14ac:dyDescent="0.45">
      <c r="A149" s="3"/>
      <c r="B149" s="3">
        <f>RFR_spot_no_VA!B149</f>
        <v>139</v>
      </c>
      <c r="C149" s="6">
        <f>ROUND(IF(RFR_spot_no_VA!C149&lt;0, RFR_spot_no_VA!C149, RFR_spot_no_VA!C149 - Shocks!$D149*ABS(RFR_spot_no_VA!C149 )),5)</f>
        <v>2.41E-2</v>
      </c>
      <c r="D149" s="6"/>
      <c r="E149" s="6"/>
      <c r="F149" s="6"/>
      <c r="G149" s="6"/>
      <c r="H149" s="6"/>
      <c r="I149" s="6"/>
      <c r="J149" s="6">
        <f>ROUND(IF(RFR_spot_no_VA!J149&lt;0, RFR_spot_no_VA!J149, RFR_spot_no_VA!J149 - Shocks!$D149*ABS(RFR_spot_no_VA!J149 )),5)</f>
        <v>2.4080000000000001E-2</v>
      </c>
      <c r="K149" s="6"/>
      <c r="L149" s="6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>
        <f>ROUND(IF(RFR_spot_no_VA!Z149&lt;0, RFR_spot_no_VA!Z149, RFR_spot_no_VA!Z149 - Shocks!$D149*ABS(RFR_spot_no_VA!Z149 )),5)</f>
        <v>2.6780000000000002E-2</v>
      </c>
      <c r="AA149" s="7"/>
      <c r="AB149" s="7"/>
      <c r="AC149" s="7"/>
      <c r="AD149" s="7"/>
      <c r="AE149" s="7"/>
      <c r="AF149" s="7"/>
      <c r="AG149" s="7"/>
      <c r="AH149" s="7">
        <f>ROUND(IF(RFR_spot_no_VA!AH149&lt;0, RFR_spot_no_VA!AH149, RFR_spot_no_VA!AH149 - Shocks!$D149*ABS(RFR_spot_no_VA!AH149 )),5)</f>
        <v>2.6919999999999999E-2</v>
      </c>
      <c r="AI149" s="7"/>
      <c r="AJ149" s="7">
        <f>ROUND(IF(RFR_spot_no_VA!AJ149&lt;0, RFR_spot_no_VA!AJ149, RFR_spot_no_VA!AJ149 - Shocks!$D149*ABS(RFR_spot_no_VA!AJ149 )),5)</f>
        <v>2.0140000000000002E-2</v>
      </c>
      <c r="AK149" s="7">
        <f>ROUND(IF(RFR_spot_no_VA!AK149&lt;0, RFR_spot_no_VA!AK149, RFR_spot_no_VA!AK149 - Shocks!$D149*ABS(RFR_spot_no_VA!AK149 )),5)</f>
        <v>2.5139999999999999E-2</v>
      </c>
      <c r="AL149" s="7"/>
      <c r="AM149" s="7">
        <f>ROUND(IF(RFR_spot_no_VA!AM149&lt;0, RFR_spot_no_VA!AM149, RFR_spot_no_VA!AM149 - Shocks!$D149*ABS(RFR_spot_no_VA!AM149 )),5)</f>
        <v>2.596E-2</v>
      </c>
      <c r="AN149" s="7"/>
      <c r="AO149" s="7"/>
      <c r="AP149" s="7"/>
      <c r="AQ149" s="7"/>
      <c r="AR149" s="7"/>
      <c r="AS149" s="7">
        <f>ROUND(IF(RFR_spot_no_VA!AS149&lt;0, RFR_spot_no_VA!AS149, RFR_spot_no_VA!AS149 - Shocks!$D149*ABS(RFR_spot_no_VA!AS149 )),5)</f>
        <v>2.1700000000000001E-2</v>
      </c>
      <c r="AT149" s="7"/>
      <c r="AU149" s="7"/>
      <c r="AV149" s="7"/>
      <c r="AW149" s="7"/>
      <c r="AX149" s="7"/>
      <c r="AY149" s="7"/>
      <c r="AZ149" s="7"/>
      <c r="BA149" s="7"/>
      <c r="BB149" s="7"/>
      <c r="BC149" s="7">
        <f>ROUND(IF(RFR_spot_no_VA!BC149&lt;0, RFR_spot_no_VA!BC149, RFR_spot_no_VA!BC149 - Shocks!$D149*ABS(RFR_spot_no_VA!BC149 )),5)</f>
        <v>2.214E-2</v>
      </c>
      <c r="BD149" s="12"/>
      <c r="BE149" s="3"/>
    </row>
    <row r="150" spans="1:57" ht="14.25" x14ac:dyDescent="0.45">
      <c r="A150" s="3"/>
      <c r="B150" s="8">
        <f>RFR_spot_no_VA!B150</f>
        <v>140</v>
      </c>
      <c r="C150" s="9">
        <f>ROUND(IF(RFR_spot_no_VA!C150&lt;0, RFR_spot_no_VA!C150, RFR_spot_no_VA!C150 - Shocks!$D150*ABS(RFR_spot_no_VA!C150 )),5)</f>
        <v>2.4129999999999999E-2</v>
      </c>
      <c r="D150" s="9"/>
      <c r="E150" s="9"/>
      <c r="F150" s="9"/>
      <c r="G150" s="9"/>
      <c r="H150" s="9"/>
      <c r="I150" s="9"/>
      <c r="J150" s="9">
        <f>ROUND(IF(RFR_spot_no_VA!J150&lt;0, RFR_spot_no_VA!J150, RFR_spot_no_VA!J150 - Shocks!$D150*ABS(RFR_spot_no_VA!J150 )),5)</f>
        <v>2.4119999999999999E-2</v>
      </c>
      <c r="K150" s="9"/>
      <c r="L150" s="9"/>
      <c r="M150" s="10"/>
      <c r="N150" s="10"/>
      <c r="O150" s="10"/>
      <c r="P150" s="10"/>
      <c r="Q150" s="10"/>
      <c r="R150" s="10"/>
      <c r="S150" s="10"/>
      <c r="T150" s="10"/>
      <c r="U150" s="10"/>
      <c r="V150" s="10"/>
      <c r="W150" s="10"/>
      <c r="X150" s="10"/>
      <c r="Y150" s="10"/>
      <c r="Z150" s="10">
        <f>ROUND(IF(RFR_spot_no_VA!Z150&lt;0, RFR_spot_no_VA!Z150, RFR_spot_no_VA!Z150 - Shocks!$D150*ABS(RFR_spot_no_VA!Z150 )),5)</f>
        <v>2.6790000000000001E-2</v>
      </c>
      <c r="AA150" s="10"/>
      <c r="AB150" s="10"/>
      <c r="AC150" s="10"/>
      <c r="AD150" s="10"/>
      <c r="AE150" s="10"/>
      <c r="AF150" s="10"/>
      <c r="AG150" s="10"/>
      <c r="AH150" s="10">
        <f>ROUND(IF(RFR_spot_no_VA!AH150&lt;0, RFR_spot_no_VA!AH150, RFR_spot_no_VA!AH150 - Shocks!$D150*ABS(RFR_spot_no_VA!AH150 )),5)</f>
        <v>2.6939999999999999E-2</v>
      </c>
      <c r="AI150" s="10"/>
      <c r="AJ150" s="10">
        <f>ROUND(IF(RFR_spot_no_VA!AJ150&lt;0, RFR_spot_no_VA!AJ150, RFR_spot_no_VA!AJ150 - Shocks!$D150*ABS(RFR_spot_no_VA!AJ150 )),5)</f>
        <v>2.0199999999999999E-2</v>
      </c>
      <c r="AK150" s="10">
        <f>ROUND(IF(RFR_spot_no_VA!AK150&lt;0, RFR_spot_no_VA!AK150, RFR_spot_no_VA!AK150 - Shocks!$D150*ABS(RFR_spot_no_VA!AK150 )),5)</f>
        <v>2.5170000000000001E-2</v>
      </c>
      <c r="AL150" s="10"/>
      <c r="AM150" s="10">
        <f>ROUND(IF(RFR_spot_no_VA!AM150&lt;0, RFR_spot_no_VA!AM150, RFR_spot_no_VA!AM150 - Shocks!$D150*ABS(RFR_spot_no_VA!AM150 )),5)</f>
        <v>2.598E-2</v>
      </c>
      <c r="AN150" s="10"/>
      <c r="AO150" s="10"/>
      <c r="AP150" s="10"/>
      <c r="AQ150" s="10"/>
      <c r="AR150" s="10"/>
      <c r="AS150" s="10">
        <f>ROUND(IF(RFR_spot_no_VA!AS150&lt;0, RFR_spot_no_VA!AS150, RFR_spot_no_VA!AS150 - Shocks!$D150*ABS(RFR_spot_no_VA!AS150 )),5)</f>
        <v>2.1739999999999999E-2</v>
      </c>
      <c r="AT150" s="10"/>
      <c r="AU150" s="10"/>
      <c r="AV150" s="10"/>
      <c r="AW150" s="10"/>
      <c r="AX150" s="10"/>
      <c r="AY150" s="10"/>
      <c r="AZ150" s="10"/>
      <c r="BA150" s="10"/>
      <c r="BB150" s="10"/>
      <c r="BC150" s="10">
        <f>ROUND(IF(RFR_spot_no_VA!BC150&lt;0, RFR_spot_no_VA!BC150, RFR_spot_no_VA!BC150 - Shocks!$D150*ABS(RFR_spot_no_VA!BC150 )),5)</f>
        <v>2.2190000000000001E-2</v>
      </c>
      <c r="BD150" s="12"/>
      <c r="BE150" s="3"/>
    </row>
    <row r="151" spans="1:57" ht="14.25" x14ac:dyDescent="0.45">
      <c r="A151" s="3"/>
      <c r="B151" s="3">
        <f>RFR_spot_no_VA!B151</f>
        <v>141</v>
      </c>
      <c r="C151" s="6">
        <f>ROUND(IF(RFR_spot_no_VA!C151&lt;0, RFR_spot_no_VA!C151, RFR_spot_no_VA!C151 - Shocks!$D151*ABS(RFR_spot_no_VA!C151 )),5)</f>
        <v>2.4170000000000001E-2</v>
      </c>
      <c r="D151" s="6"/>
      <c r="E151" s="6"/>
      <c r="F151" s="6"/>
      <c r="G151" s="6"/>
      <c r="H151" s="6"/>
      <c r="I151" s="6"/>
      <c r="J151" s="6">
        <f>ROUND(IF(RFR_spot_no_VA!J151&lt;0, RFR_spot_no_VA!J151, RFR_spot_no_VA!J151 - Shocks!$D151*ABS(RFR_spot_no_VA!J151 )),5)</f>
        <v>2.4150000000000001E-2</v>
      </c>
      <c r="K151" s="6"/>
      <c r="L151" s="6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>
        <f>ROUND(IF(RFR_spot_no_VA!Z151&lt;0, RFR_spot_no_VA!Z151, RFR_spot_no_VA!Z151 - Shocks!$D151*ABS(RFR_spot_no_VA!Z151 )),5)</f>
        <v>2.6800000000000001E-2</v>
      </c>
      <c r="AA151" s="7"/>
      <c r="AB151" s="7"/>
      <c r="AC151" s="7"/>
      <c r="AD151" s="7"/>
      <c r="AE151" s="7"/>
      <c r="AF151" s="7"/>
      <c r="AG151" s="7"/>
      <c r="AH151" s="7">
        <f>ROUND(IF(RFR_spot_no_VA!AH151&lt;0, RFR_spot_no_VA!AH151, RFR_spot_no_VA!AH151 - Shocks!$D151*ABS(RFR_spot_no_VA!AH151 )),5)</f>
        <v>2.6939999999999999E-2</v>
      </c>
      <c r="AI151" s="7"/>
      <c r="AJ151" s="7">
        <f>ROUND(IF(RFR_spot_no_VA!AJ151&lt;0, RFR_spot_no_VA!AJ151, RFR_spot_no_VA!AJ151 - Shocks!$D151*ABS(RFR_spot_no_VA!AJ151 )),5)</f>
        <v>2.026E-2</v>
      </c>
      <c r="AK151" s="7">
        <f>ROUND(IF(RFR_spot_no_VA!AK151&lt;0, RFR_spot_no_VA!AK151, RFR_spot_no_VA!AK151 - Shocks!$D151*ABS(RFR_spot_no_VA!AK151 )),5)</f>
        <v>2.5190000000000001E-2</v>
      </c>
      <c r="AL151" s="7"/>
      <c r="AM151" s="7">
        <f>ROUND(IF(RFR_spot_no_VA!AM151&lt;0, RFR_spot_no_VA!AM151, RFR_spot_no_VA!AM151 - Shocks!$D151*ABS(RFR_spot_no_VA!AM151 )),5)</f>
        <v>2.5999999999999999E-2</v>
      </c>
      <c r="AN151" s="7"/>
      <c r="AO151" s="7"/>
      <c r="AP151" s="7"/>
      <c r="AQ151" s="7"/>
      <c r="AR151" s="7"/>
      <c r="AS151" s="7">
        <f>ROUND(IF(RFR_spot_no_VA!AS151&lt;0, RFR_spot_no_VA!AS151, RFR_spot_no_VA!AS151 - Shocks!$D151*ABS(RFR_spot_no_VA!AS151 )),5)</f>
        <v>2.1780000000000001E-2</v>
      </c>
      <c r="AT151" s="7"/>
      <c r="AU151" s="7"/>
      <c r="AV151" s="7"/>
      <c r="AW151" s="7"/>
      <c r="AX151" s="7"/>
      <c r="AY151" s="7"/>
      <c r="AZ151" s="7"/>
      <c r="BA151" s="7"/>
      <c r="BB151" s="7"/>
      <c r="BC151" s="7">
        <f>ROUND(IF(RFR_spot_no_VA!BC151&lt;0, RFR_spot_no_VA!BC151, RFR_spot_no_VA!BC151 - Shocks!$D151*ABS(RFR_spot_no_VA!BC151 )),5)</f>
        <v>2.223E-2</v>
      </c>
      <c r="BD151" s="12"/>
      <c r="BE151" s="3"/>
    </row>
    <row r="152" spans="1:57" ht="14.25" x14ac:dyDescent="0.45">
      <c r="A152" s="3"/>
      <c r="B152" s="3">
        <f>RFR_spot_no_VA!B152</f>
        <v>142</v>
      </c>
      <c r="C152" s="6">
        <f>ROUND(IF(RFR_spot_no_VA!C152&lt;0, RFR_spot_no_VA!C152, RFR_spot_no_VA!C152 - Shocks!$D152*ABS(RFR_spot_no_VA!C152 )),5)</f>
        <v>2.4199999999999999E-2</v>
      </c>
      <c r="D152" s="6"/>
      <c r="E152" s="6"/>
      <c r="F152" s="6"/>
      <c r="G152" s="6"/>
      <c r="H152" s="6"/>
      <c r="I152" s="6"/>
      <c r="J152" s="6">
        <f>ROUND(IF(RFR_spot_no_VA!J152&lt;0, RFR_spot_no_VA!J152, RFR_spot_no_VA!J152 - Shocks!$D152*ABS(RFR_spot_no_VA!J152 )),5)</f>
        <v>2.418E-2</v>
      </c>
      <c r="K152" s="6"/>
      <c r="L152" s="6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>
        <f>ROUND(IF(RFR_spot_no_VA!Z152&lt;0, RFR_spot_no_VA!Z152, RFR_spot_no_VA!Z152 - Shocks!$D152*ABS(RFR_spot_no_VA!Z152 )),5)</f>
        <v>2.682E-2</v>
      </c>
      <c r="AA152" s="7"/>
      <c r="AB152" s="7"/>
      <c r="AC152" s="7"/>
      <c r="AD152" s="7"/>
      <c r="AE152" s="7"/>
      <c r="AF152" s="7"/>
      <c r="AG152" s="7"/>
      <c r="AH152" s="7">
        <f>ROUND(IF(RFR_spot_no_VA!AH152&lt;0, RFR_spot_no_VA!AH152, RFR_spot_no_VA!AH152 - Shocks!$D152*ABS(RFR_spot_no_VA!AH152 )),5)</f>
        <v>2.6960000000000001E-2</v>
      </c>
      <c r="AI152" s="7"/>
      <c r="AJ152" s="7">
        <f>ROUND(IF(RFR_spot_no_VA!AJ152&lt;0, RFR_spot_no_VA!AJ152, RFR_spot_no_VA!AJ152 - Shocks!$D152*ABS(RFR_spot_no_VA!AJ152 )),5)</f>
        <v>2.0320000000000001E-2</v>
      </c>
      <c r="AK152" s="7">
        <f>ROUND(IF(RFR_spot_no_VA!AK152&lt;0, RFR_spot_no_VA!AK152, RFR_spot_no_VA!AK152 - Shocks!$D152*ABS(RFR_spot_no_VA!AK152 )),5)</f>
        <v>2.5219999999999999E-2</v>
      </c>
      <c r="AL152" s="7"/>
      <c r="AM152" s="7">
        <f>ROUND(IF(RFR_spot_no_VA!AM152&lt;0, RFR_spot_no_VA!AM152, RFR_spot_no_VA!AM152 - Shocks!$D152*ABS(RFR_spot_no_VA!AM152 )),5)</f>
        <v>2.6020000000000001E-2</v>
      </c>
      <c r="AN152" s="7"/>
      <c r="AO152" s="7"/>
      <c r="AP152" s="7"/>
      <c r="AQ152" s="7"/>
      <c r="AR152" s="7"/>
      <c r="AS152" s="7">
        <f>ROUND(IF(RFR_spot_no_VA!AS152&lt;0, RFR_spot_no_VA!AS152, RFR_spot_no_VA!AS152 - Shocks!$D152*ABS(RFR_spot_no_VA!AS152 )),5)</f>
        <v>2.1819999999999999E-2</v>
      </c>
      <c r="AT152" s="7"/>
      <c r="AU152" s="7"/>
      <c r="AV152" s="7"/>
      <c r="AW152" s="7"/>
      <c r="AX152" s="7"/>
      <c r="AY152" s="7"/>
      <c r="AZ152" s="7"/>
      <c r="BA152" s="7"/>
      <c r="BB152" s="7"/>
      <c r="BC152" s="7">
        <f>ROUND(IF(RFR_spot_no_VA!BC152&lt;0, RFR_spot_no_VA!BC152, RFR_spot_no_VA!BC152 - Shocks!$D152*ABS(RFR_spot_no_VA!BC152 )),5)</f>
        <v>2.2280000000000001E-2</v>
      </c>
      <c r="BD152" s="12"/>
      <c r="BE152" s="3"/>
    </row>
    <row r="153" spans="1:57" ht="14.25" x14ac:dyDescent="0.45">
      <c r="A153" s="3"/>
      <c r="B153" s="3">
        <f>RFR_spot_no_VA!B153</f>
        <v>143</v>
      </c>
      <c r="C153" s="6">
        <f>ROUND(IF(RFR_spot_no_VA!C153&lt;0, RFR_spot_no_VA!C153, RFR_spot_no_VA!C153 - Shocks!$D153*ABS(RFR_spot_no_VA!C153 )),5)</f>
        <v>2.4230000000000002E-2</v>
      </c>
      <c r="D153" s="6"/>
      <c r="E153" s="6"/>
      <c r="F153" s="6"/>
      <c r="G153" s="6"/>
      <c r="H153" s="6"/>
      <c r="I153" s="6"/>
      <c r="J153" s="6">
        <f>ROUND(IF(RFR_spot_no_VA!J153&lt;0, RFR_spot_no_VA!J153, RFR_spot_no_VA!J153 - Shocks!$D153*ABS(RFR_spot_no_VA!J153 )),5)</f>
        <v>2.4219999999999998E-2</v>
      </c>
      <c r="K153" s="6"/>
      <c r="L153" s="6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>
        <f>ROUND(IF(RFR_spot_no_VA!Z153&lt;0, RFR_spot_no_VA!Z153, RFR_spot_no_VA!Z153 - Shocks!$D153*ABS(RFR_spot_no_VA!Z153 )),5)</f>
        <v>2.683E-2</v>
      </c>
      <c r="AA153" s="7"/>
      <c r="AB153" s="7"/>
      <c r="AC153" s="7"/>
      <c r="AD153" s="7"/>
      <c r="AE153" s="7"/>
      <c r="AF153" s="7"/>
      <c r="AG153" s="7"/>
      <c r="AH153" s="7">
        <f>ROUND(IF(RFR_spot_no_VA!AH153&lt;0, RFR_spot_no_VA!AH153, RFR_spot_no_VA!AH153 - Shocks!$D153*ABS(RFR_spot_no_VA!AH153 )),5)</f>
        <v>2.6970000000000001E-2</v>
      </c>
      <c r="AI153" s="7"/>
      <c r="AJ153" s="7">
        <f>ROUND(IF(RFR_spot_no_VA!AJ153&lt;0, RFR_spot_no_VA!AJ153, RFR_spot_no_VA!AJ153 - Shocks!$D153*ABS(RFR_spot_no_VA!AJ153 )),5)</f>
        <v>2.0379999999999999E-2</v>
      </c>
      <c r="AK153" s="7">
        <f>ROUND(IF(RFR_spot_no_VA!AK153&lt;0, RFR_spot_no_VA!AK153, RFR_spot_no_VA!AK153 - Shocks!$D153*ABS(RFR_spot_no_VA!AK153 )),5)</f>
        <v>2.5250000000000002E-2</v>
      </c>
      <c r="AL153" s="7"/>
      <c r="AM153" s="7">
        <f>ROUND(IF(RFR_spot_no_VA!AM153&lt;0, RFR_spot_no_VA!AM153, RFR_spot_no_VA!AM153 - Shocks!$D153*ABS(RFR_spot_no_VA!AM153 )),5)</f>
        <v>2.6040000000000001E-2</v>
      </c>
      <c r="AN153" s="7"/>
      <c r="AO153" s="7"/>
      <c r="AP153" s="7"/>
      <c r="AQ153" s="7"/>
      <c r="AR153" s="7"/>
      <c r="AS153" s="7">
        <f>ROUND(IF(RFR_spot_no_VA!AS153&lt;0, RFR_spot_no_VA!AS153, RFR_spot_no_VA!AS153 - Shocks!$D153*ABS(RFR_spot_no_VA!AS153 )),5)</f>
        <v>2.1870000000000001E-2</v>
      </c>
      <c r="AT153" s="7"/>
      <c r="AU153" s="7"/>
      <c r="AV153" s="7"/>
      <c r="AW153" s="7"/>
      <c r="AX153" s="7"/>
      <c r="AY153" s="7"/>
      <c r="AZ153" s="7"/>
      <c r="BA153" s="7"/>
      <c r="BB153" s="7"/>
      <c r="BC153" s="7">
        <f>ROUND(IF(RFR_spot_no_VA!BC153&lt;0, RFR_spot_no_VA!BC153, RFR_spot_no_VA!BC153 - Shocks!$D153*ABS(RFR_spot_no_VA!BC153 )),5)</f>
        <v>2.2329999999999999E-2</v>
      </c>
      <c r="BD153" s="12"/>
      <c r="BE153" s="3"/>
    </row>
    <row r="154" spans="1:57" ht="14.25" x14ac:dyDescent="0.45">
      <c r="A154" s="3"/>
      <c r="B154" s="3">
        <f>RFR_spot_no_VA!B154</f>
        <v>144</v>
      </c>
      <c r="C154" s="6">
        <f>ROUND(IF(RFR_spot_no_VA!C154&lt;0, RFR_spot_no_VA!C154, RFR_spot_no_VA!C154 - Shocks!$D154*ABS(RFR_spot_no_VA!C154 )),5)</f>
        <v>2.426E-2</v>
      </c>
      <c r="D154" s="6"/>
      <c r="E154" s="6"/>
      <c r="F154" s="6"/>
      <c r="G154" s="6"/>
      <c r="H154" s="6"/>
      <c r="I154" s="6"/>
      <c r="J154" s="6">
        <f>ROUND(IF(RFR_spot_no_VA!J154&lt;0, RFR_spot_no_VA!J154, RFR_spot_no_VA!J154 - Shocks!$D154*ABS(RFR_spot_no_VA!J154 )),5)</f>
        <v>2.4250000000000001E-2</v>
      </c>
      <c r="K154" s="6"/>
      <c r="L154" s="6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>
        <f>ROUND(IF(RFR_spot_no_VA!Z154&lt;0, RFR_spot_no_VA!Z154, RFR_spot_no_VA!Z154 - Shocks!$D154*ABS(RFR_spot_no_VA!Z154 )),5)</f>
        <v>2.6849999999999999E-2</v>
      </c>
      <c r="AA154" s="7"/>
      <c r="AB154" s="7"/>
      <c r="AC154" s="7"/>
      <c r="AD154" s="7"/>
      <c r="AE154" s="7"/>
      <c r="AF154" s="7"/>
      <c r="AG154" s="7"/>
      <c r="AH154" s="7">
        <f>ROUND(IF(RFR_spot_no_VA!AH154&lt;0, RFR_spot_no_VA!AH154, RFR_spot_no_VA!AH154 - Shocks!$D154*ABS(RFR_spot_no_VA!AH154 )),5)</f>
        <v>2.6980000000000001E-2</v>
      </c>
      <c r="AI154" s="7"/>
      <c r="AJ154" s="7">
        <f>ROUND(IF(RFR_spot_no_VA!AJ154&lt;0, RFR_spot_no_VA!AJ154, RFR_spot_no_VA!AJ154 - Shocks!$D154*ABS(RFR_spot_no_VA!AJ154 )),5)</f>
        <v>2.043E-2</v>
      </c>
      <c r="AK154" s="7">
        <f>ROUND(IF(RFR_spot_no_VA!AK154&lt;0, RFR_spot_no_VA!AK154, RFR_spot_no_VA!AK154 - Shocks!$D154*ABS(RFR_spot_no_VA!AK154 )),5)</f>
        <v>2.5270000000000001E-2</v>
      </c>
      <c r="AL154" s="7"/>
      <c r="AM154" s="7">
        <f>ROUND(IF(RFR_spot_no_VA!AM154&lt;0, RFR_spot_no_VA!AM154, RFR_spot_no_VA!AM154 - Shocks!$D154*ABS(RFR_spot_no_VA!AM154 )),5)</f>
        <v>2.606E-2</v>
      </c>
      <c r="AN154" s="7"/>
      <c r="AO154" s="7"/>
      <c r="AP154" s="7"/>
      <c r="AQ154" s="7"/>
      <c r="AR154" s="7"/>
      <c r="AS154" s="7">
        <f>ROUND(IF(RFR_spot_no_VA!AS154&lt;0, RFR_spot_no_VA!AS154, RFR_spot_no_VA!AS154 - Shocks!$D154*ABS(RFR_spot_no_VA!AS154 )),5)</f>
        <v>2.1909999999999999E-2</v>
      </c>
      <c r="AT154" s="7"/>
      <c r="AU154" s="7"/>
      <c r="AV154" s="7"/>
      <c r="AW154" s="7"/>
      <c r="AX154" s="7"/>
      <c r="AY154" s="7"/>
      <c r="AZ154" s="7"/>
      <c r="BA154" s="7"/>
      <c r="BB154" s="7"/>
      <c r="BC154" s="7">
        <f>ROUND(IF(RFR_spot_no_VA!BC154&lt;0, RFR_spot_no_VA!BC154, RFR_spot_no_VA!BC154 - Shocks!$D154*ABS(RFR_spot_no_VA!BC154 )),5)</f>
        <v>2.2380000000000001E-2</v>
      </c>
      <c r="BD154" s="12"/>
      <c r="BE154" s="3"/>
    </row>
    <row r="155" spans="1:57" ht="14.25" x14ac:dyDescent="0.45">
      <c r="A155" s="3"/>
      <c r="B155" s="8">
        <f>RFR_spot_no_VA!B155</f>
        <v>145</v>
      </c>
      <c r="C155" s="9">
        <f>ROUND(IF(RFR_spot_no_VA!C155&lt;0, RFR_spot_no_VA!C155, RFR_spot_no_VA!C155 - Shocks!$D155*ABS(RFR_spot_no_VA!C155 )),5)</f>
        <v>2.4299999999999999E-2</v>
      </c>
      <c r="D155" s="9"/>
      <c r="E155" s="9"/>
      <c r="F155" s="9"/>
      <c r="G155" s="9"/>
      <c r="H155" s="9"/>
      <c r="I155" s="9"/>
      <c r="J155" s="9">
        <f>ROUND(IF(RFR_spot_no_VA!J155&lt;0, RFR_spot_no_VA!J155, RFR_spot_no_VA!J155 - Shocks!$D155*ABS(RFR_spot_no_VA!J155 )),5)</f>
        <v>2.4279999999999999E-2</v>
      </c>
      <c r="K155" s="9"/>
      <c r="L155" s="9"/>
      <c r="M155" s="10"/>
      <c r="N155" s="10"/>
      <c r="O155" s="10"/>
      <c r="P155" s="10"/>
      <c r="Q155" s="10"/>
      <c r="R155" s="10"/>
      <c r="S155" s="10"/>
      <c r="T155" s="10"/>
      <c r="U155" s="10"/>
      <c r="V155" s="10"/>
      <c r="W155" s="10"/>
      <c r="X155" s="10"/>
      <c r="Y155" s="10"/>
      <c r="Z155" s="10">
        <f>ROUND(IF(RFR_spot_no_VA!Z155&lt;0, RFR_spot_no_VA!Z155, RFR_spot_no_VA!Z155 - Shocks!$D155*ABS(RFR_spot_no_VA!Z155 )),5)</f>
        <v>2.6859999999999998E-2</v>
      </c>
      <c r="AA155" s="10"/>
      <c r="AB155" s="10"/>
      <c r="AC155" s="10"/>
      <c r="AD155" s="10"/>
      <c r="AE155" s="10"/>
      <c r="AF155" s="10"/>
      <c r="AG155" s="10"/>
      <c r="AH155" s="10">
        <f>ROUND(IF(RFR_spot_no_VA!AH155&lt;0, RFR_spot_no_VA!AH155, RFR_spot_no_VA!AH155 - Shocks!$D155*ABS(RFR_spot_no_VA!AH155 )),5)</f>
        <v>2.7E-2</v>
      </c>
      <c r="AI155" s="10"/>
      <c r="AJ155" s="10">
        <f>ROUND(IF(RFR_spot_no_VA!AJ155&lt;0, RFR_spot_no_VA!AJ155, RFR_spot_no_VA!AJ155 - Shocks!$D155*ABS(RFR_spot_no_VA!AJ155 )),5)</f>
        <v>2.0500000000000001E-2</v>
      </c>
      <c r="AK155" s="10">
        <f>ROUND(IF(RFR_spot_no_VA!AK155&lt;0, RFR_spot_no_VA!AK155, RFR_spot_no_VA!AK155 - Shocks!$D155*ABS(RFR_spot_no_VA!AK155 )),5)</f>
        <v>2.53E-2</v>
      </c>
      <c r="AL155" s="10"/>
      <c r="AM155" s="10">
        <f>ROUND(IF(RFR_spot_no_VA!AM155&lt;0, RFR_spot_no_VA!AM155, RFR_spot_no_VA!AM155 - Shocks!$D155*ABS(RFR_spot_no_VA!AM155 )),5)</f>
        <v>2.6079999999999999E-2</v>
      </c>
      <c r="AN155" s="10"/>
      <c r="AO155" s="10"/>
      <c r="AP155" s="10"/>
      <c r="AQ155" s="10"/>
      <c r="AR155" s="10"/>
      <c r="AS155" s="10">
        <f>ROUND(IF(RFR_spot_no_VA!AS155&lt;0, RFR_spot_no_VA!AS155, RFR_spot_no_VA!AS155 - Shocks!$D155*ABS(RFR_spot_no_VA!AS155 )),5)</f>
        <v>2.1950000000000001E-2</v>
      </c>
      <c r="AT155" s="10"/>
      <c r="AU155" s="10"/>
      <c r="AV155" s="10"/>
      <c r="AW155" s="10"/>
      <c r="AX155" s="10"/>
      <c r="AY155" s="10"/>
      <c r="AZ155" s="10"/>
      <c r="BA155" s="10"/>
      <c r="BB155" s="10"/>
      <c r="BC155" s="10">
        <f>ROUND(IF(RFR_spot_no_VA!BC155&lt;0, RFR_spot_no_VA!BC155, RFR_spot_no_VA!BC155 - Shocks!$D155*ABS(RFR_spot_no_VA!BC155 )),5)</f>
        <v>2.2419999999999999E-2</v>
      </c>
      <c r="BD155" s="12"/>
      <c r="BE155" s="3"/>
    </row>
    <row r="156" spans="1:57" ht="14.25" x14ac:dyDescent="0.45">
      <c r="A156" s="3"/>
      <c r="B156" s="3">
        <f>RFR_spot_no_VA!B156</f>
        <v>146</v>
      </c>
      <c r="C156" s="6">
        <f>ROUND(IF(RFR_spot_no_VA!C156&lt;0, RFR_spot_no_VA!C156, RFR_spot_no_VA!C156 - Shocks!$D156*ABS(RFR_spot_no_VA!C156 )),5)</f>
        <v>2.4320000000000001E-2</v>
      </c>
      <c r="D156" s="6"/>
      <c r="E156" s="6"/>
      <c r="F156" s="6"/>
      <c r="G156" s="6"/>
      <c r="H156" s="6"/>
      <c r="I156" s="6"/>
      <c r="J156" s="6">
        <f>ROUND(IF(RFR_spot_no_VA!J156&lt;0, RFR_spot_no_VA!J156, RFR_spot_no_VA!J156 - Shocks!$D156*ABS(RFR_spot_no_VA!J156 )),5)</f>
        <v>2.4309999999999998E-2</v>
      </c>
      <c r="K156" s="6"/>
      <c r="L156" s="6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>
        <f>ROUND(IF(RFR_spot_no_VA!Z156&lt;0, RFR_spot_no_VA!Z156, RFR_spot_no_VA!Z156 - Shocks!$D156*ABS(RFR_spot_no_VA!Z156 )),5)</f>
        <v>2.6870000000000002E-2</v>
      </c>
      <c r="AA156" s="7"/>
      <c r="AB156" s="7"/>
      <c r="AC156" s="7"/>
      <c r="AD156" s="7"/>
      <c r="AE156" s="7"/>
      <c r="AF156" s="7"/>
      <c r="AG156" s="7"/>
      <c r="AH156" s="7">
        <f>ROUND(IF(RFR_spot_no_VA!AH156&lt;0, RFR_spot_no_VA!AH156, RFR_spot_no_VA!AH156 - Shocks!$D156*ABS(RFR_spot_no_VA!AH156 )),5)</f>
        <v>2.7009999999999999E-2</v>
      </c>
      <c r="AI156" s="7"/>
      <c r="AJ156" s="7">
        <f>ROUND(IF(RFR_spot_no_VA!AJ156&lt;0, RFR_spot_no_VA!AJ156, RFR_spot_no_VA!AJ156 - Shocks!$D156*ABS(RFR_spot_no_VA!AJ156 )),5)</f>
        <v>2.0549999999999999E-2</v>
      </c>
      <c r="AK156" s="7">
        <f>ROUND(IF(RFR_spot_no_VA!AK156&lt;0, RFR_spot_no_VA!AK156, RFR_spot_no_VA!AK156 - Shocks!$D156*ABS(RFR_spot_no_VA!AK156 )),5)</f>
        <v>2.5319999999999999E-2</v>
      </c>
      <c r="AL156" s="7"/>
      <c r="AM156" s="7">
        <f>ROUND(IF(RFR_spot_no_VA!AM156&lt;0, RFR_spot_no_VA!AM156, RFR_spot_no_VA!AM156 - Shocks!$D156*ABS(RFR_spot_no_VA!AM156 )),5)</f>
        <v>2.6100000000000002E-2</v>
      </c>
      <c r="AN156" s="7"/>
      <c r="AO156" s="7"/>
      <c r="AP156" s="7"/>
      <c r="AQ156" s="7"/>
      <c r="AR156" s="7"/>
      <c r="AS156" s="7">
        <f>ROUND(IF(RFR_spot_no_VA!AS156&lt;0, RFR_spot_no_VA!AS156, RFR_spot_no_VA!AS156 - Shocks!$D156*ABS(RFR_spot_no_VA!AS156 )),5)</f>
        <v>2.1989999999999999E-2</v>
      </c>
      <c r="AT156" s="7"/>
      <c r="AU156" s="7"/>
      <c r="AV156" s="7"/>
      <c r="AW156" s="7"/>
      <c r="AX156" s="7"/>
      <c r="AY156" s="7"/>
      <c r="AZ156" s="7"/>
      <c r="BA156" s="7"/>
      <c r="BB156" s="7"/>
      <c r="BC156" s="7">
        <f>ROUND(IF(RFR_spot_no_VA!BC156&lt;0, RFR_spot_no_VA!BC156, RFR_spot_no_VA!BC156 - Shocks!$D156*ABS(RFR_spot_no_VA!BC156 )),5)</f>
        <v>2.2460000000000001E-2</v>
      </c>
      <c r="BD156" s="12"/>
      <c r="BE156" s="3"/>
    </row>
    <row r="157" spans="1:57" ht="14.25" x14ac:dyDescent="0.45">
      <c r="A157" s="3"/>
      <c r="B157" s="3">
        <f>RFR_spot_no_VA!B157</f>
        <v>147</v>
      </c>
      <c r="C157" s="6">
        <f>ROUND(IF(RFR_spot_no_VA!C157&lt;0, RFR_spot_no_VA!C157, RFR_spot_no_VA!C157 - Shocks!$D157*ABS(RFR_spot_no_VA!C157 )),5)</f>
        <v>2.435E-2</v>
      </c>
      <c r="D157" s="6"/>
      <c r="E157" s="6"/>
      <c r="F157" s="6"/>
      <c r="G157" s="6"/>
      <c r="H157" s="6"/>
      <c r="I157" s="6"/>
      <c r="J157" s="6">
        <f>ROUND(IF(RFR_spot_no_VA!J157&lt;0, RFR_spot_no_VA!J157, RFR_spot_no_VA!J157 - Shocks!$D157*ABS(RFR_spot_no_VA!J157 )),5)</f>
        <v>2.4340000000000001E-2</v>
      </c>
      <c r="K157" s="6"/>
      <c r="L157" s="6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>
        <f>ROUND(IF(RFR_spot_no_VA!Z157&lt;0, RFR_spot_no_VA!Z157, RFR_spot_no_VA!Z157 - Shocks!$D157*ABS(RFR_spot_no_VA!Z157 )),5)</f>
        <v>2.6880000000000001E-2</v>
      </c>
      <c r="AA157" s="7"/>
      <c r="AB157" s="7"/>
      <c r="AC157" s="7"/>
      <c r="AD157" s="7"/>
      <c r="AE157" s="7"/>
      <c r="AF157" s="7"/>
      <c r="AG157" s="7"/>
      <c r="AH157" s="7">
        <f>ROUND(IF(RFR_spot_no_VA!AH157&lt;0, RFR_spot_no_VA!AH157, RFR_spot_no_VA!AH157 - Shocks!$D157*ABS(RFR_spot_no_VA!AH157 )),5)</f>
        <v>2.7019999999999999E-2</v>
      </c>
      <c r="AI157" s="7"/>
      <c r="AJ157" s="7">
        <f>ROUND(IF(RFR_spot_no_VA!AJ157&lt;0, RFR_spot_no_VA!AJ157, RFR_spot_no_VA!AJ157 - Shocks!$D157*ABS(RFR_spot_no_VA!AJ157 )),5)</f>
        <v>2.061E-2</v>
      </c>
      <c r="AK157" s="7">
        <f>ROUND(IF(RFR_spot_no_VA!AK157&lt;0, RFR_spot_no_VA!AK157, RFR_spot_no_VA!AK157 - Shocks!$D157*ABS(RFR_spot_no_VA!AK157 )),5)</f>
        <v>2.5340000000000001E-2</v>
      </c>
      <c r="AL157" s="7"/>
      <c r="AM157" s="7">
        <f>ROUND(IF(RFR_spot_no_VA!AM157&lt;0, RFR_spot_no_VA!AM157, RFR_spot_no_VA!AM157 - Shocks!$D157*ABS(RFR_spot_no_VA!AM157 )),5)</f>
        <v>2.6110000000000001E-2</v>
      </c>
      <c r="AN157" s="7"/>
      <c r="AO157" s="7"/>
      <c r="AP157" s="7"/>
      <c r="AQ157" s="7"/>
      <c r="AR157" s="7"/>
      <c r="AS157" s="7">
        <f>ROUND(IF(RFR_spot_no_VA!AS157&lt;0, RFR_spot_no_VA!AS157, RFR_spot_no_VA!AS157 - Shocks!$D157*ABS(RFR_spot_no_VA!AS157 )),5)</f>
        <v>2.2030000000000001E-2</v>
      </c>
      <c r="AT157" s="7"/>
      <c r="AU157" s="7"/>
      <c r="AV157" s="7"/>
      <c r="AW157" s="7"/>
      <c r="AX157" s="7"/>
      <c r="AY157" s="7"/>
      <c r="AZ157" s="7"/>
      <c r="BA157" s="7"/>
      <c r="BB157" s="7"/>
      <c r="BC157" s="7">
        <f>ROUND(IF(RFR_spot_no_VA!BC157&lt;0, RFR_spot_no_VA!BC157, RFR_spot_no_VA!BC157 - Shocks!$D157*ABS(RFR_spot_no_VA!BC157 )),5)</f>
        <v>2.2499999999999999E-2</v>
      </c>
      <c r="BD157" s="12"/>
      <c r="BE157" s="3"/>
    </row>
    <row r="158" spans="1:57" ht="14.25" x14ac:dyDescent="0.45">
      <c r="A158" s="3"/>
      <c r="B158" s="3">
        <f>RFR_spot_no_VA!B158</f>
        <v>148</v>
      </c>
      <c r="C158" s="6">
        <f>ROUND(IF(RFR_spot_no_VA!C158&lt;0, RFR_spot_no_VA!C158, RFR_spot_no_VA!C158 - Shocks!$D158*ABS(RFR_spot_no_VA!C158 )),5)</f>
        <v>2.4379999999999999E-2</v>
      </c>
      <c r="D158" s="6"/>
      <c r="E158" s="6"/>
      <c r="F158" s="6"/>
      <c r="G158" s="6"/>
      <c r="H158" s="6"/>
      <c r="I158" s="6"/>
      <c r="J158" s="6">
        <f>ROUND(IF(RFR_spot_no_VA!J158&lt;0, RFR_spot_no_VA!J158, RFR_spot_no_VA!J158 - Shocks!$D158*ABS(RFR_spot_no_VA!J158 )),5)</f>
        <v>2.4369999999999999E-2</v>
      </c>
      <c r="K158" s="6"/>
      <c r="L158" s="6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>
        <f>ROUND(IF(RFR_spot_no_VA!Z158&lt;0, RFR_spot_no_VA!Z158, RFR_spot_no_VA!Z158 - Shocks!$D158*ABS(RFR_spot_no_VA!Z158 )),5)</f>
        <v>2.69E-2</v>
      </c>
      <c r="AA158" s="7"/>
      <c r="AB158" s="7"/>
      <c r="AC158" s="7"/>
      <c r="AD158" s="7"/>
      <c r="AE158" s="7"/>
      <c r="AF158" s="7"/>
      <c r="AG158" s="7"/>
      <c r="AH158" s="7">
        <f>ROUND(IF(RFR_spot_no_VA!AH158&lt;0, RFR_spot_no_VA!AH158, RFR_spot_no_VA!AH158 - Shocks!$D158*ABS(RFR_spot_no_VA!AH158 )),5)</f>
        <v>2.7029999999999998E-2</v>
      </c>
      <c r="AI158" s="7"/>
      <c r="AJ158" s="7">
        <f>ROUND(IF(RFR_spot_no_VA!AJ158&lt;0, RFR_spot_no_VA!AJ158, RFR_spot_no_VA!AJ158 - Shocks!$D158*ABS(RFR_spot_no_VA!AJ158 )),5)</f>
        <v>2.0660000000000001E-2</v>
      </c>
      <c r="AK158" s="7">
        <f>ROUND(IF(RFR_spot_no_VA!AK158&lt;0, RFR_spot_no_VA!AK158, RFR_spot_no_VA!AK158 - Shocks!$D158*ABS(RFR_spot_no_VA!AK158 )),5)</f>
        <v>2.537E-2</v>
      </c>
      <c r="AL158" s="7"/>
      <c r="AM158" s="7">
        <f>ROUND(IF(RFR_spot_no_VA!AM158&lt;0, RFR_spot_no_VA!AM158, RFR_spot_no_VA!AM158 - Shocks!$D158*ABS(RFR_spot_no_VA!AM158 )),5)</f>
        <v>2.614E-2</v>
      </c>
      <c r="AN158" s="7"/>
      <c r="AO158" s="7"/>
      <c r="AP158" s="7"/>
      <c r="AQ158" s="7"/>
      <c r="AR158" s="7"/>
      <c r="AS158" s="7">
        <f>ROUND(IF(RFR_spot_no_VA!AS158&lt;0, RFR_spot_no_VA!AS158, RFR_spot_no_VA!AS158 - Shocks!$D158*ABS(RFR_spot_no_VA!AS158 )),5)</f>
        <v>2.2069999999999999E-2</v>
      </c>
      <c r="AT158" s="7"/>
      <c r="AU158" s="7"/>
      <c r="AV158" s="7"/>
      <c r="AW158" s="7"/>
      <c r="AX158" s="7"/>
      <c r="AY158" s="7"/>
      <c r="AZ158" s="7"/>
      <c r="BA158" s="7"/>
      <c r="BB158" s="7"/>
      <c r="BC158" s="7">
        <f>ROUND(IF(RFR_spot_no_VA!BC158&lt;0, RFR_spot_no_VA!BC158, RFR_spot_no_VA!BC158 - Shocks!$D158*ABS(RFR_spot_no_VA!BC158 )),5)</f>
        <v>2.2540000000000001E-2</v>
      </c>
      <c r="BD158" s="12"/>
      <c r="BE158" s="3"/>
    </row>
    <row r="159" spans="1:57" ht="14.25" x14ac:dyDescent="0.45">
      <c r="A159" s="3"/>
      <c r="B159" s="3">
        <f>RFR_spot_no_VA!B159</f>
        <v>149</v>
      </c>
      <c r="C159" s="6">
        <f>ROUND(IF(RFR_spot_no_VA!C159&lt;0, RFR_spot_no_VA!C159, RFR_spot_no_VA!C159 - Shocks!$D159*ABS(RFR_spot_no_VA!C159 )),5)</f>
        <v>2.4420000000000001E-2</v>
      </c>
      <c r="D159" s="6"/>
      <c r="E159" s="6"/>
      <c r="F159" s="6"/>
      <c r="G159" s="6"/>
      <c r="H159" s="6"/>
      <c r="I159" s="6"/>
      <c r="J159" s="6">
        <f>ROUND(IF(RFR_spot_no_VA!J159&lt;0, RFR_spot_no_VA!J159, RFR_spot_no_VA!J159 - Shocks!$D159*ABS(RFR_spot_no_VA!J159 )),5)</f>
        <v>2.4400000000000002E-2</v>
      </c>
      <c r="K159" s="6"/>
      <c r="L159" s="6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>
        <f>ROUND(IF(RFR_spot_no_VA!Z159&lt;0, RFR_spot_no_VA!Z159, RFR_spot_no_VA!Z159 - Shocks!$D159*ABS(RFR_spot_no_VA!Z159 )),5)</f>
        <v>2.691E-2</v>
      </c>
      <c r="AA159" s="7"/>
      <c r="AB159" s="7"/>
      <c r="AC159" s="7"/>
      <c r="AD159" s="7"/>
      <c r="AE159" s="7"/>
      <c r="AF159" s="7"/>
      <c r="AG159" s="7"/>
      <c r="AH159" s="7">
        <f>ROUND(IF(RFR_spot_no_VA!AH159&lt;0, RFR_spot_no_VA!AH159, RFR_spot_no_VA!AH159 - Shocks!$D159*ABS(RFR_spot_no_VA!AH159 )),5)</f>
        <v>2.7050000000000001E-2</v>
      </c>
      <c r="AI159" s="7"/>
      <c r="AJ159" s="7">
        <f>ROUND(IF(RFR_spot_no_VA!AJ159&lt;0, RFR_spot_no_VA!AJ159, RFR_spot_no_VA!AJ159 - Shocks!$D159*ABS(RFR_spot_no_VA!AJ159 )),5)</f>
        <v>2.0709999999999999E-2</v>
      </c>
      <c r="AK159" s="7">
        <f>ROUND(IF(RFR_spot_no_VA!AK159&lt;0, RFR_spot_no_VA!AK159, RFR_spot_no_VA!AK159 - Shocks!$D159*ABS(RFR_spot_no_VA!AK159 )),5)</f>
        <v>2.538E-2</v>
      </c>
      <c r="AL159" s="7"/>
      <c r="AM159" s="7">
        <f>ROUND(IF(RFR_spot_no_VA!AM159&lt;0, RFR_spot_no_VA!AM159, RFR_spot_no_VA!AM159 - Shocks!$D159*ABS(RFR_spot_no_VA!AM159 )),5)</f>
        <v>2.615E-2</v>
      </c>
      <c r="AN159" s="7"/>
      <c r="AO159" s="7"/>
      <c r="AP159" s="7"/>
      <c r="AQ159" s="7"/>
      <c r="AR159" s="7"/>
      <c r="AS159" s="7">
        <f>ROUND(IF(RFR_spot_no_VA!AS159&lt;0, RFR_spot_no_VA!AS159, RFR_spot_no_VA!AS159 - Shocks!$D159*ABS(RFR_spot_no_VA!AS159 )),5)</f>
        <v>2.2110000000000001E-2</v>
      </c>
      <c r="AT159" s="7"/>
      <c r="AU159" s="7"/>
      <c r="AV159" s="7"/>
      <c r="AW159" s="7"/>
      <c r="AX159" s="7"/>
      <c r="AY159" s="7"/>
      <c r="AZ159" s="7"/>
      <c r="BA159" s="7"/>
      <c r="BB159" s="7"/>
      <c r="BC159" s="7">
        <f>ROUND(IF(RFR_spot_no_VA!BC159&lt;0, RFR_spot_no_VA!BC159, RFR_spot_no_VA!BC159 - Shocks!$D159*ABS(RFR_spot_no_VA!BC159 )),5)</f>
        <v>2.2579999999999999E-2</v>
      </c>
      <c r="BD159" s="12"/>
      <c r="BE159" s="3"/>
    </row>
    <row r="160" spans="1:57" ht="14.25" x14ac:dyDescent="0.45">
      <c r="A160" s="3"/>
      <c r="B160" s="8">
        <f>RFR_spot_no_VA!B160</f>
        <v>150</v>
      </c>
      <c r="C160" s="9">
        <f>ROUND(IF(RFR_spot_no_VA!C160&lt;0, RFR_spot_no_VA!C160, RFR_spot_no_VA!C160 - Shocks!$D160*ABS(RFR_spot_no_VA!C160 )),5)</f>
        <v>2.444E-2</v>
      </c>
      <c r="D160" s="9"/>
      <c r="E160" s="9"/>
      <c r="F160" s="9"/>
      <c r="G160" s="9"/>
      <c r="H160" s="9"/>
      <c r="I160" s="9"/>
      <c r="J160" s="9">
        <f>ROUND(IF(RFR_spot_no_VA!J160&lt;0, RFR_spot_no_VA!J160, RFR_spot_no_VA!J160 - Shocks!$D160*ABS(RFR_spot_no_VA!J160 )),5)</f>
        <v>2.443E-2</v>
      </c>
      <c r="K160" s="9"/>
      <c r="L160" s="9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>
        <f>ROUND(IF(RFR_spot_no_VA!Z160&lt;0, RFR_spot_no_VA!Z160, RFR_spot_no_VA!Z160 - Shocks!$D160*ABS(RFR_spot_no_VA!Z160 )),5)</f>
        <v>2.6919999999999999E-2</v>
      </c>
      <c r="AA160" s="10"/>
      <c r="AB160" s="10"/>
      <c r="AC160" s="10"/>
      <c r="AD160" s="10"/>
      <c r="AE160" s="10"/>
      <c r="AF160" s="10"/>
      <c r="AG160" s="10"/>
      <c r="AH160" s="10">
        <f>ROUND(IF(RFR_spot_no_VA!AH160&lt;0, RFR_spot_no_VA!AH160, RFR_spot_no_VA!AH160 - Shocks!$D160*ABS(RFR_spot_no_VA!AH160 )),5)</f>
        <v>2.7060000000000001E-2</v>
      </c>
      <c r="AI160" s="10"/>
      <c r="AJ160" s="10">
        <f>ROUND(IF(RFR_spot_no_VA!AJ160&lt;0, RFR_spot_no_VA!AJ160, RFR_spot_no_VA!AJ160 - Shocks!$D160*ABS(RFR_spot_no_VA!AJ160 )),5)</f>
        <v>2.077E-2</v>
      </c>
      <c r="AK160" s="10">
        <f>ROUND(IF(RFR_spot_no_VA!AK160&lt;0, RFR_spot_no_VA!AK160, RFR_spot_no_VA!AK160 - Shocks!$D160*ABS(RFR_spot_no_VA!AK160 )),5)</f>
        <v>2.5409999999999999E-2</v>
      </c>
      <c r="AL160" s="10"/>
      <c r="AM160" s="10">
        <f>ROUND(IF(RFR_spot_no_VA!AM160&lt;0, RFR_spot_no_VA!AM160, RFR_spot_no_VA!AM160 - Shocks!$D160*ABS(RFR_spot_no_VA!AM160 )),5)</f>
        <v>2.6169999999999999E-2</v>
      </c>
      <c r="AN160" s="10"/>
      <c r="AO160" s="10"/>
      <c r="AP160" s="10"/>
      <c r="AQ160" s="10"/>
      <c r="AR160" s="10"/>
      <c r="AS160" s="10">
        <f>ROUND(IF(RFR_spot_no_VA!AS160&lt;0, RFR_spot_no_VA!AS160, RFR_spot_no_VA!AS160 - Shocks!$D160*ABS(RFR_spot_no_VA!AS160 )),5)</f>
        <v>2.215E-2</v>
      </c>
      <c r="AT160" s="10"/>
      <c r="AU160" s="10"/>
      <c r="AV160" s="10"/>
      <c r="AW160" s="10"/>
      <c r="AX160" s="10"/>
      <c r="AY160" s="10"/>
      <c r="AZ160" s="10"/>
      <c r="BA160" s="10"/>
      <c r="BB160" s="10"/>
      <c r="BC160" s="10">
        <f>ROUND(IF(RFR_spot_no_VA!BC160&lt;0, RFR_spot_no_VA!BC160, RFR_spot_no_VA!BC160 - Shocks!$D160*ABS(RFR_spot_no_VA!BC160 )),5)</f>
        <v>2.2630000000000001E-2</v>
      </c>
      <c r="BD160" s="12"/>
      <c r="BE160" s="3"/>
    </row>
    <row r="161" s="3" customFormat="1" ht="14.25" x14ac:dyDescent="0.45"/>
    <row r="162" s="3" customFormat="1" ht="14.25" x14ac:dyDescent="0.45"/>
    <row r="163" s="3" customFormat="1" ht="14.25" x14ac:dyDescent="0.45"/>
    <row r="164" s="3" customFormat="1" ht="14.25" x14ac:dyDescent="0.45"/>
    <row r="165" s="3" customFormat="1" ht="14.25" x14ac:dyDescent="0.45"/>
    <row r="166" s="3" customFormat="1" ht="14.25" x14ac:dyDescent="0.45"/>
    <row r="167" s="3" customFormat="1" ht="14.25" x14ac:dyDescent="0.45"/>
    <row r="168" s="3" customFormat="1" ht="14.25" x14ac:dyDescent="0.45"/>
    <row r="169" s="3" customFormat="1" ht="14.25" x14ac:dyDescent="0.45"/>
    <row r="170" s="3" customFormat="1" ht="14.25" x14ac:dyDescent="0.45"/>
  </sheetData>
  <hyperlinks>
    <hyperlink ref="B2" location="Main_Menu!D10" display="Main menu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AP11" activePane="bottomRight" state="frozen"/>
      <selection pane="topRight" activeCell="C1" sqref="C1"/>
      <selection pane="bottomLeft" activeCell="A11" sqref="A11"/>
      <selection pane="bottomRight" activeCell="C10" sqref="C10:BC10"/>
    </sheetView>
  </sheetViews>
  <sheetFormatPr defaultColWidth="0" defaultRowHeight="15" customHeight="1" zeroHeight="1" x14ac:dyDescent="0.45"/>
  <cols>
    <col min="1" max="1" width="3.73046875" customWidth="1"/>
    <col min="2" max="2" width="9.796875" customWidth="1"/>
    <col min="3" max="55" width="15.73046875" customWidth="1"/>
    <col min="56" max="57" width="5.53125" customWidth="1"/>
    <col min="58" max="16384" width="8.796875" hidden="1"/>
  </cols>
  <sheetData>
    <row r="1" spans="1:57" s="1" customFormat="1" ht="14.25" x14ac:dyDescent="0.45">
      <c r="A1" s="4"/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</row>
    <row r="2" spans="1:57" s="1" customFormat="1" ht="37.5" customHeight="1" x14ac:dyDescent="0.45">
      <c r="A2" s="4"/>
      <c r="B2" s="37" t="s">
        <v>9</v>
      </c>
      <c r="C2" s="5" t="str">
        <f>IF(RFR_spot_no_VA!C2="","",RFR_spot_no_VA!C2)</f>
        <v>Euro</v>
      </c>
      <c r="D2" s="5" t="str">
        <f>IF(RFR_spot_no_VA!D2="","",RFR_spot_no_VA!D2)</f>
        <v/>
      </c>
      <c r="E2" s="5" t="str">
        <f>IF(RFR_spot_no_VA!E2="","",RFR_spot_no_VA!E2)</f>
        <v/>
      </c>
      <c r="F2" s="5" t="str">
        <f>IF(RFR_spot_no_VA!F2="","",RFR_spot_no_VA!F2)</f>
        <v/>
      </c>
      <c r="G2" s="5" t="str">
        <f>IF(RFR_spot_no_VA!G2="","",RFR_spot_no_VA!G2)</f>
        <v/>
      </c>
      <c r="H2" s="5" t="str">
        <f>IF(RFR_spot_no_VA!H2="","",RFR_spot_no_VA!H2)</f>
        <v/>
      </c>
      <c r="I2" s="5" t="str">
        <f>IF(RFR_spot_no_VA!I2="","",RFR_spot_no_VA!I2)</f>
        <v/>
      </c>
      <c r="J2" s="5" t="str">
        <f>IF(RFR_spot_no_VA!J2="","",RFR_spot_no_VA!J2)</f>
        <v>Denmark</v>
      </c>
      <c r="K2" s="5" t="str">
        <f>IF(RFR_spot_no_VA!K2="","",RFR_spot_no_VA!K2)</f>
        <v/>
      </c>
      <c r="L2" s="5" t="str">
        <f>IF(RFR_spot_no_VA!L2="","",RFR_spot_no_VA!L2)</f>
        <v/>
      </c>
      <c r="M2" s="5" t="str">
        <f>IF(RFR_spot_no_VA!M2="","",RFR_spot_no_VA!M2)</f>
        <v/>
      </c>
      <c r="N2" s="5" t="str">
        <f>IF(RFR_spot_no_VA!N2="","",RFR_spot_no_VA!N2)</f>
        <v/>
      </c>
      <c r="O2" s="5" t="str">
        <f>IF(RFR_spot_no_VA!O2="","",RFR_spot_no_VA!O2)</f>
        <v/>
      </c>
      <c r="P2" s="5" t="str">
        <f>IF(RFR_spot_no_VA!P2="","",RFR_spot_no_VA!P2)</f>
        <v/>
      </c>
      <c r="Q2" s="5" t="str">
        <f>IF(RFR_spot_no_VA!Q2="","",RFR_spot_no_VA!Q2)</f>
        <v/>
      </c>
      <c r="R2" s="5" t="str">
        <f>IF(RFR_spot_no_VA!R2="","",RFR_spot_no_VA!R2)</f>
        <v/>
      </c>
      <c r="S2" s="5" t="str">
        <f>IF(RFR_spot_no_VA!S2="","",RFR_spot_no_VA!S2)</f>
        <v/>
      </c>
      <c r="T2" s="5" t="str">
        <f>IF(RFR_spot_no_VA!T2="","",RFR_spot_no_VA!T2)</f>
        <v/>
      </c>
      <c r="U2" s="5" t="str">
        <f>IF(RFR_spot_no_VA!U2="","",RFR_spot_no_VA!U2)</f>
        <v/>
      </c>
      <c r="V2" s="5" t="str">
        <f>IF(RFR_spot_no_VA!V2="","",RFR_spot_no_VA!V2)</f>
        <v/>
      </c>
      <c r="W2" s="5" t="str">
        <f>IF(RFR_spot_no_VA!W2="","",RFR_spot_no_VA!W2)</f>
        <v/>
      </c>
      <c r="X2" s="5" t="str">
        <f>IF(RFR_spot_no_VA!X2="","",RFR_spot_no_VA!X2)</f>
        <v/>
      </c>
      <c r="Y2" s="5" t="str">
        <f>IF(RFR_spot_no_VA!Y2="","",RFR_spot_no_VA!Y2)</f>
        <v/>
      </c>
      <c r="Z2" s="5" t="str">
        <f>IF(RFR_spot_no_VA!Z2="","",RFR_spot_no_VA!Z2)</f>
        <v>Norway</v>
      </c>
      <c r="AA2" s="5" t="str">
        <f>IF(RFR_spot_no_VA!AA2="","",RFR_spot_no_VA!AA2)</f>
        <v/>
      </c>
      <c r="AB2" s="5" t="str">
        <f>IF(RFR_spot_no_VA!AB2="","",RFR_spot_no_VA!AB2)</f>
        <v/>
      </c>
      <c r="AC2" s="5" t="str">
        <f>IF(RFR_spot_no_VA!AC2="","",RFR_spot_no_VA!AC2)</f>
        <v/>
      </c>
      <c r="AD2" s="5" t="str">
        <f>IF(RFR_spot_no_VA!AD2="","",RFR_spot_no_VA!AD2)</f>
        <v/>
      </c>
      <c r="AE2" s="5" t="str">
        <f>IF(RFR_spot_no_VA!AE2="","",RFR_spot_no_VA!AE2)</f>
        <v/>
      </c>
      <c r="AF2" s="5" t="str">
        <f>IF(RFR_spot_no_VA!AF2="","",RFR_spot_no_VA!AF2)</f>
        <v/>
      </c>
      <c r="AG2" s="5" t="str">
        <f>IF(RFR_spot_no_VA!AG2="","",RFR_spot_no_VA!AG2)</f>
        <v/>
      </c>
      <c r="AH2" s="5" t="str">
        <f>IF(RFR_spot_no_VA!AH2="","",RFR_spot_no_VA!AH2)</f>
        <v>Sweden</v>
      </c>
      <c r="AI2" s="5" t="str">
        <f>IF(RFR_spot_no_VA!AI2="","",RFR_spot_no_VA!AI2)</f>
        <v/>
      </c>
      <c r="AJ2" s="5" t="str">
        <f>IF(RFR_spot_no_VA!AJ2="","",RFR_spot_no_VA!AJ2)</f>
        <v>United Kingdom</v>
      </c>
      <c r="AK2" s="5" t="str">
        <f>IF(RFR_spot_no_VA!AK2="","",RFR_spot_no_VA!AK2)</f>
        <v>Australia</v>
      </c>
      <c r="AL2" s="5" t="str">
        <f>IF(RFR_spot_no_VA!AL2="","",RFR_spot_no_VA!AL2)</f>
        <v/>
      </c>
      <c r="AM2" s="5" t="str">
        <f>IF(RFR_spot_no_VA!AM2="","",RFR_spot_no_VA!AM2)</f>
        <v>Canada</v>
      </c>
      <c r="AN2" s="5" t="str">
        <f>IF(RFR_spot_no_VA!AN2="","",RFR_spot_no_VA!AN2)</f>
        <v/>
      </c>
      <c r="AO2" s="5" t="str">
        <f>IF(RFR_spot_no_VA!AO2="","",RFR_spot_no_VA!AO2)</f>
        <v/>
      </c>
      <c r="AP2" s="5" t="str">
        <f>IF(RFR_spot_no_VA!AP2="","",RFR_spot_no_VA!AP2)</f>
        <v/>
      </c>
      <c r="AQ2" s="5" t="str">
        <f>IF(RFR_spot_no_VA!AQ2="","",RFR_spot_no_VA!AQ2)</f>
        <v/>
      </c>
      <c r="AR2" s="5" t="str">
        <f>IF(RFR_spot_no_VA!AR2="","",RFR_spot_no_VA!AR2)</f>
        <v/>
      </c>
      <c r="AS2" s="5" t="str">
        <f>IF(RFR_spot_no_VA!AS2="","",RFR_spot_no_VA!AS2)</f>
        <v>Japan</v>
      </c>
      <c r="AT2" s="5" t="str">
        <f>IF(RFR_spot_no_VA!AT2="","",RFR_spot_no_VA!AT2)</f>
        <v/>
      </c>
      <c r="AU2" s="5" t="str">
        <f>IF(RFR_spot_no_VA!AU2="","",RFR_spot_no_VA!AU2)</f>
        <v/>
      </c>
      <c r="AV2" s="5" t="str">
        <f>IF(RFR_spot_no_VA!AV2="","",RFR_spot_no_VA!AV2)</f>
        <v/>
      </c>
      <c r="AW2" s="5" t="str">
        <f>IF(RFR_spot_no_VA!AW2="","",RFR_spot_no_VA!AW2)</f>
        <v/>
      </c>
      <c r="AX2" s="5" t="str">
        <f>IF(RFR_spot_no_VA!AX2="","",RFR_spot_no_VA!AX2)</f>
        <v/>
      </c>
      <c r="AY2" s="5" t="str">
        <f>IF(RFR_spot_no_VA!AY2="","",RFR_spot_no_VA!AY2)</f>
        <v/>
      </c>
      <c r="AZ2" s="5" t="str">
        <f>IF(RFR_spot_no_VA!AZ2="","",RFR_spot_no_VA!AZ2)</f>
        <v/>
      </c>
      <c r="BA2" s="5" t="str">
        <f>IF(RFR_spot_no_VA!BA2="","",RFR_spot_no_VA!BA2)</f>
        <v/>
      </c>
      <c r="BB2" s="5" t="str">
        <f>IF(RFR_spot_no_VA!BB2="","",RFR_spot_no_VA!BB2)</f>
        <v/>
      </c>
      <c r="BC2" s="5" t="str">
        <f>IF(RFR_spot_no_VA!BC2="","",RFR_spot_no_VA!BC2)</f>
        <v>United States</v>
      </c>
      <c r="BD2" s="4"/>
      <c r="BE2" s="4"/>
    </row>
    <row r="3" spans="1:57" s="1" customFormat="1" ht="42.75" x14ac:dyDescent="0.45">
      <c r="A3" s="4"/>
      <c r="B3" s="4" t="str">
        <f>IF(RFR_spot_with_VA!B3="","",RFR_spot_with_VA!B3)</f>
        <v/>
      </c>
      <c r="C3" s="2" t="str">
        <f>IF(RFR_spot_no_VA!C3="","",RFR_spot_no_VA!C3)</f>
        <v>EUR_30_6_2021_SWP_LLP_20_EXT_40_UFR_3.6</v>
      </c>
      <c r="D3" s="2"/>
      <c r="E3" s="2"/>
      <c r="F3" s="2"/>
      <c r="G3" s="2"/>
      <c r="H3" s="2"/>
      <c r="I3" s="2"/>
      <c r="J3" s="2" t="str">
        <f>IF(RFR_spot_no_VA!J3="","",RFR_spot_no_VA!J3)</f>
        <v>DK_30_6_2021_SWP_LLP_20_EXT_40_UFR_3.6</v>
      </c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 t="str">
        <f>IF(RFR_spot_no_VA!Z3="","",RFR_spot_no_VA!Z3)</f>
        <v>NO_30_6_2021_SWP_LLP_10_EXT_50_UFR_3.6</v>
      </c>
      <c r="AA3" s="2"/>
      <c r="AB3" s="2"/>
      <c r="AC3" s="2"/>
      <c r="AD3" s="2"/>
      <c r="AE3" s="2"/>
      <c r="AF3" s="2"/>
      <c r="AG3" s="2"/>
      <c r="AH3" s="2" t="str">
        <f>IF(RFR_spot_no_VA!AH3="","",RFR_spot_no_VA!AH3)</f>
        <v>SE_30_6_2021_SWP_LLP_10_EXT_10_UFR_3.6</v>
      </c>
      <c r="AI3" s="2"/>
      <c r="AJ3" s="2" t="str">
        <f>IF(RFR_spot_no_VA!AJ3="","",RFR_spot_no_VA!AJ3)</f>
        <v>GB_30_6_2021_SWP_LLP_50_EXT_40_UFR_3.6</v>
      </c>
      <c r="AK3" s="2" t="str">
        <f>IF(RFR_spot_no_VA!AK3="","",RFR_spot_no_VA!AK3)</f>
        <v>AU_30_6_2021_SWP_LLP_30_EXT_40_UFR_3.6</v>
      </c>
      <c r="AL3" s="2"/>
      <c r="AM3" s="2" t="str">
        <f>IF(RFR_spot_no_VA!AM3="","",RFR_spot_no_VA!AM3)</f>
        <v>CA_30_6_2021_SWP_LLP_30_EXT_40_UFR_3.6</v>
      </c>
      <c r="AN3" s="2"/>
      <c r="AO3" s="2"/>
      <c r="AP3" s="2"/>
      <c r="AQ3" s="2"/>
      <c r="AR3" s="2"/>
      <c r="AS3" s="2" t="str">
        <f>IF(RFR_spot_no_VA!AS3="","",RFR_spot_no_VA!AS3)</f>
        <v>JP_30_6_2021_SWP_LLP_30_EXT_40_UFR_3.5</v>
      </c>
      <c r="AT3" s="2"/>
      <c r="AU3" s="2"/>
      <c r="AV3" s="2"/>
      <c r="AW3" s="2"/>
      <c r="AX3" s="2"/>
      <c r="AY3" s="2"/>
      <c r="AZ3" s="2"/>
      <c r="BA3" s="2"/>
      <c r="BB3" s="2"/>
      <c r="BC3" s="2" t="str">
        <f>IF(RFR_spot_no_VA!BC3="","",RFR_spot_no_VA!BC3)</f>
        <v>US_30_6_2021_SWP_LLP_50_EXT_40_UFR_3.6</v>
      </c>
      <c r="BD3" s="4"/>
      <c r="BE3" s="4"/>
    </row>
    <row r="4" spans="1:57" ht="12" customHeight="1" x14ac:dyDescent="0.45">
      <c r="A4" s="3"/>
      <c r="B4" s="16" t="str">
        <f>IF(RFR_spot_with_VA!B4="","",RFR_spot_with_VA!B4)</f>
        <v>Coupon_freq</v>
      </c>
      <c r="C4" s="17">
        <f>IF(RFR_spot_no_VA!C4="","",RFR_spot_no_VA!C4)</f>
        <v>1</v>
      </c>
      <c r="D4" s="17"/>
      <c r="E4" s="17"/>
      <c r="F4" s="17"/>
      <c r="G4" s="17"/>
      <c r="H4" s="17"/>
      <c r="I4" s="17"/>
      <c r="J4" s="17">
        <f>IF(RFR_spot_no_VA!J4="","",RFR_spot_no_VA!J4)</f>
        <v>1</v>
      </c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>
        <f>IF(RFR_spot_no_VA!Z4="","",RFR_spot_no_VA!Z4)</f>
        <v>1</v>
      </c>
      <c r="AA4" s="17"/>
      <c r="AB4" s="17"/>
      <c r="AC4" s="17"/>
      <c r="AD4" s="17"/>
      <c r="AE4" s="17"/>
      <c r="AF4" s="17"/>
      <c r="AG4" s="17"/>
      <c r="AH4" s="17">
        <f>IF(RFR_spot_no_VA!AH4="","",RFR_spot_no_VA!AH4)</f>
        <v>1</v>
      </c>
      <c r="AI4" s="17"/>
      <c r="AJ4" s="17">
        <f>IF(RFR_spot_no_VA!AJ4="","",RFR_spot_no_VA!AJ4)</f>
        <v>2</v>
      </c>
      <c r="AK4" s="17">
        <f>IF(RFR_spot_no_VA!AK4="","",RFR_spot_no_VA!AK4)</f>
        <v>2</v>
      </c>
      <c r="AL4" s="17"/>
      <c r="AM4" s="17">
        <f>IF(RFR_spot_no_VA!AM4="","",RFR_spot_no_VA!AM4)</f>
        <v>2</v>
      </c>
      <c r="AN4" s="17"/>
      <c r="AO4" s="17"/>
      <c r="AP4" s="17"/>
      <c r="AQ4" s="17"/>
      <c r="AR4" s="17"/>
      <c r="AS4" s="17">
        <f>IF(RFR_spot_no_VA!AS4="","",RFR_spot_no_VA!AS4)</f>
        <v>2</v>
      </c>
      <c r="AT4" s="17"/>
      <c r="AU4" s="17"/>
      <c r="AV4" s="17"/>
      <c r="AW4" s="17"/>
      <c r="AX4" s="17"/>
      <c r="AY4" s="17"/>
      <c r="AZ4" s="17"/>
      <c r="BA4" s="17"/>
      <c r="BB4" s="17"/>
      <c r="BC4" s="17">
        <f>IF(RFR_spot_no_VA!BC4="","",RFR_spot_no_VA!BC4)</f>
        <v>2</v>
      </c>
      <c r="BD4" s="3"/>
      <c r="BE4" s="3"/>
    </row>
    <row r="5" spans="1:57" ht="12" customHeight="1" x14ac:dyDescent="0.45">
      <c r="A5" s="3"/>
      <c r="B5" s="16" t="str">
        <f>IF(RFR_spot_with_VA!B5="","",RFR_spot_with_VA!B5)</f>
        <v>LLP</v>
      </c>
      <c r="C5" s="17">
        <f>IF(RFR_spot_no_VA!C5="","",RFR_spot_no_VA!C5)</f>
        <v>20</v>
      </c>
      <c r="D5" s="17"/>
      <c r="E5" s="17"/>
      <c r="F5" s="17"/>
      <c r="G5" s="17"/>
      <c r="H5" s="17"/>
      <c r="I5" s="17"/>
      <c r="J5" s="17">
        <f>IF(RFR_spot_no_VA!J5="","",RFR_spot_no_VA!J5)</f>
        <v>20</v>
      </c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>
        <f>IF(RFR_spot_no_VA!Z5="","",RFR_spot_no_VA!Z5)</f>
        <v>10</v>
      </c>
      <c r="AA5" s="17"/>
      <c r="AB5" s="17"/>
      <c r="AC5" s="17"/>
      <c r="AD5" s="17"/>
      <c r="AE5" s="17"/>
      <c r="AF5" s="17"/>
      <c r="AG5" s="17"/>
      <c r="AH5" s="17">
        <f>IF(RFR_spot_no_VA!AH5="","",RFR_spot_no_VA!AH5)</f>
        <v>10</v>
      </c>
      <c r="AI5" s="17"/>
      <c r="AJ5" s="17">
        <f>IF(RFR_spot_no_VA!AJ5="","",RFR_spot_no_VA!AJ5)</f>
        <v>50</v>
      </c>
      <c r="AK5" s="17">
        <f>IF(RFR_spot_no_VA!AK5="","",RFR_spot_no_VA!AK5)</f>
        <v>30</v>
      </c>
      <c r="AL5" s="17"/>
      <c r="AM5" s="17">
        <f>IF(RFR_spot_no_VA!AM5="","",RFR_spot_no_VA!AM5)</f>
        <v>30</v>
      </c>
      <c r="AN5" s="17"/>
      <c r="AO5" s="17"/>
      <c r="AP5" s="17"/>
      <c r="AQ5" s="17"/>
      <c r="AR5" s="17"/>
      <c r="AS5" s="17">
        <f>IF(RFR_spot_no_VA!AS5="","",RFR_spot_no_VA!AS5)</f>
        <v>30</v>
      </c>
      <c r="AT5" s="17"/>
      <c r="AU5" s="17"/>
      <c r="AV5" s="17"/>
      <c r="AW5" s="17"/>
      <c r="AX5" s="17"/>
      <c r="AY5" s="17"/>
      <c r="AZ5" s="17"/>
      <c r="BA5" s="17"/>
      <c r="BB5" s="17"/>
      <c r="BC5" s="17">
        <f>IF(RFR_spot_no_VA!BC5="","",RFR_spot_no_VA!BC5)</f>
        <v>50</v>
      </c>
      <c r="BD5" s="3"/>
      <c r="BE5" s="3"/>
    </row>
    <row r="6" spans="1:57" ht="12" customHeight="1" x14ac:dyDescent="0.45">
      <c r="A6" s="3"/>
      <c r="B6" s="16" t="str">
        <f>IF(RFR_spot_with_VA!B6="","",RFR_spot_with_VA!B6)</f>
        <v>Convergence</v>
      </c>
      <c r="C6" s="17">
        <f>IF(RFR_spot_no_VA!C6="","",RFR_spot_no_VA!C6)</f>
        <v>40</v>
      </c>
      <c r="D6" s="17"/>
      <c r="E6" s="17"/>
      <c r="F6" s="17"/>
      <c r="G6" s="17"/>
      <c r="H6" s="17"/>
      <c r="I6" s="17"/>
      <c r="J6" s="17">
        <f>IF(RFR_spot_no_VA!J6="","",RFR_spot_no_VA!J6)</f>
        <v>40</v>
      </c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>
        <f>IF(RFR_spot_no_VA!Z6="","",RFR_spot_no_VA!Z6)</f>
        <v>50</v>
      </c>
      <c r="AA6" s="17"/>
      <c r="AB6" s="17"/>
      <c r="AC6" s="17"/>
      <c r="AD6" s="17"/>
      <c r="AE6" s="17"/>
      <c r="AF6" s="17"/>
      <c r="AG6" s="17"/>
      <c r="AH6" s="17">
        <f>IF(RFR_spot_no_VA!AH6="","",RFR_spot_no_VA!AH6)</f>
        <v>10</v>
      </c>
      <c r="AI6" s="17"/>
      <c r="AJ6" s="17">
        <f>IF(RFR_spot_no_VA!AJ6="","",RFR_spot_no_VA!AJ6)</f>
        <v>40</v>
      </c>
      <c r="AK6" s="17">
        <f>IF(RFR_spot_no_VA!AK6="","",RFR_spot_no_VA!AK6)</f>
        <v>40</v>
      </c>
      <c r="AL6" s="17"/>
      <c r="AM6" s="17">
        <f>IF(RFR_spot_no_VA!AM6="","",RFR_spot_no_VA!AM6)</f>
        <v>40</v>
      </c>
      <c r="AN6" s="17"/>
      <c r="AO6" s="17"/>
      <c r="AP6" s="17"/>
      <c r="AQ6" s="17"/>
      <c r="AR6" s="17"/>
      <c r="AS6" s="17">
        <f>IF(RFR_spot_no_VA!AS6="","",RFR_spot_no_VA!AS6)</f>
        <v>40</v>
      </c>
      <c r="AT6" s="17"/>
      <c r="AU6" s="17"/>
      <c r="AV6" s="17"/>
      <c r="AW6" s="17"/>
      <c r="AX6" s="17"/>
      <c r="AY6" s="17"/>
      <c r="AZ6" s="17"/>
      <c r="BA6" s="17"/>
      <c r="BB6" s="17"/>
      <c r="BC6" s="17">
        <f>IF(RFR_spot_no_VA!BC6="","",RFR_spot_no_VA!BC6)</f>
        <v>40</v>
      </c>
      <c r="BD6" s="3"/>
      <c r="BE6" s="3"/>
    </row>
    <row r="7" spans="1:57" ht="12" customHeight="1" x14ac:dyDescent="0.45">
      <c r="A7" s="3"/>
      <c r="B7" s="16" t="str">
        <f>IF(RFR_spot_with_VA!B7="","",RFR_spot_with_VA!B7)</f>
        <v>UFR</v>
      </c>
      <c r="C7" s="17">
        <f>IF(RFR_spot_no_VA!C7="","",RFR_spot_no_VA!C7)</f>
        <v>3.6</v>
      </c>
      <c r="D7" s="17"/>
      <c r="E7" s="17"/>
      <c r="F7" s="17"/>
      <c r="G7" s="17"/>
      <c r="H7" s="17"/>
      <c r="I7" s="17"/>
      <c r="J7" s="17">
        <f>IF(RFR_spot_no_VA!J7="","",RFR_spot_no_VA!J7)</f>
        <v>3.6</v>
      </c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>
        <f>IF(RFR_spot_no_VA!Z7="","",RFR_spot_no_VA!Z7)</f>
        <v>3.6</v>
      </c>
      <c r="AA7" s="17"/>
      <c r="AB7" s="17"/>
      <c r="AC7" s="17"/>
      <c r="AD7" s="17"/>
      <c r="AE7" s="17"/>
      <c r="AF7" s="17"/>
      <c r="AG7" s="17"/>
      <c r="AH7" s="17">
        <f>IF(RFR_spot_no_VA!AH7="","",RFR_spot_no_VA!AH7)</f>
        <v>3.6</v>
      </c>
      <c r="AI7" s="17"/>
      <c r="AJ7" s="17">
        <f>IF(RFR_spot_no_VA!AJ7="","",RFR_spot_no_VA!AJ7)</f>
        <v>3.6</v>
      </c>
      <c r="AK7" s="17">
        <f>IF(RFR_spot_no_VA!AK7="","",RFR_spot_no_VA!AK7)</f>
        <v>3.6</v>
      </c>
      <c r="AL7" s="17"/>
      <c r="AM7" s="17">
        <f>IF(RFR_spot_no_VA!AM7="","",RFR_spot_no_VA!AM7)</f>
        <v>3.6</v>
      </c>
      <c r="AN7" s="17"/>
      <c r="AO7" s="17"/>
      <c r="AP7" s="17"/>
      <c r="AQ7" s="17"/>
      <c r="AR7" s="17"/>
      <c r="AS7" s="17">
        <f>IF(RFR_spot_no_VA!AS7="","",RFR_spot_no_VA!AS7)</f>
        <v>3.5</v>
      </c>
      <c r="AT7" s="17"/>
      <c r="AU7" s="17"/>
      <c r="AV7" s="17"/>
      <c r="AW7" s="17"/>
      <c r="AX7" s="17"/>
      <c r="AY7" s="17"/>
      <c r="AZ7" s="17"/>
      <c r="BA7" s="17"/>
      <c r="BB7" s="17"/>
      <c r="BC7" s="17">
        <f>IF(RFR_spot_no_VA!BC7="","",RFR_spot_no_VA!BC7)</f>
        <v>3.6</v>
      </c>
      <c r="BD7" s="3"/>
      <c r="BE7" s="3"/>
    </row>
    <row r="8" spans="1:57" ht="12" customHeight="1" x14ac:dyDescent="0.45">
      <c r="A8" s="3"/>
      <c r="B8" s="16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7"/>
      <c r="AH8" s="17"/>
      <c r="AI8" s="17"/>
      <c r="AJ8" s="17"/>
      <c r="AK8" s="17"/>
      <c r="AL8" s="17"/>
      <c r="AM8" s="17"/>
      <c r="AN8" s="17"/>
      <c r="AO8" s="17"/>
      <c r="AP8" s="17"/>
      <c r="AQ8" s="17"/>
      <c r="AR8" s="17"/>
      <c r="AS8" s="17"/>
      <c r="AT8" s="17"/>
      <c r="AU8" s="17"/>
      <c r="AV8" s="17"/>
      <c r="AW8" s="17"/>
      <c r="AX8" s="17"/>
      <c r="AY8" s="17"/>
      <c r="AZ8" s="17"/>
      <c r="BA8" s="17"/>
      <c r="BB8" s="17"/>
      <c r="BC8" s="17"/>
      <c r="BD8" s="3"/>
      <c r="BE8" s="3"/>
    </row>
    <row r="9" spans="1:57" ht="12" customHeight="1" x14ac:dyDescent="0.45">
      <c r="A9" s="3"/>
      <c r="B9" s="16" t="str">
        <f>IF(RFR_spot_with_VA!B9="","",RFR_spot_with_VA!B9)</f>
        <v>CRA</v>
      </c>
      <c r="C9" s="17">
        <f>IF(RFR_spot_no_VA!C9="","",RFR_spot_no_VA!C9)</f>
        <v>10</v>
      </c>
      <c r="D9" s="17"/>
      <c r="E9" s="17"/>
      <c r="F9" s="17"/>
      <c r="G9" s="17"/>
      <c r="H9" s="17"/>
      <c r="I9" s="17"/>
      <c r="J9" s="17">
        <f>IF(RFR_spot_no_VA!J9="","",RFR_spot_no_VA!J9)</f>
        <v>11</v>
      </c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>
        <f>IF(RFR_spot_no_VA!Z9="","",RFR_spot_no_VA!Z9)</f>
        <v>10</v>
      </c>
      <c r="AA9" s="17"/>
      <c r="AB9" s="17"/>
      <c r="AC9" s="17"/>
      <c r="AD9" s="17"/>
      <c r="AE9" s="17"/>
      <c r="AF9" s="17"/>
      <c r="AG9" s="17"/>
      <c r="AH9" s="17">
        <f>IF(RFR_spot_no_VA!AH9="","",RFR_spot_no_VA!AH9)</f>
        <v>10</v>
      </c>
      <c r="AI9" s="17"/>
      <c r="AJ9" s="17">
        <f>IF(RFR_spot_no_VA!AJ9="","",RFR_spot_no_VA!AJ9)</f>
        <v>10</v>
      </c>
      <c r="AK9" s="17">
        <f>IF(RFR_spot_no_VA!AK9="","",RFR_spot_no_VA!AK9)</f>
        <v>10</v>
      </c>
      <c r="AL9" s="17"/>
      <c r="AM9" s="17">
        <f>IF(RFR_spot_no_VA!AM9="","",RFR_spot_no_VA!AM9)</f>
        <v>14.000000000000002</v>
      </c>
      <c r="AN9" s="17"/>
      <c r="AO9" s="17"/>
      <c r="AP9" s="17"/>
      <c r="AQ9" s="17"/>
      <c r="AR9" s="17"/>
      <c r="AS9" s="17">
        <f>IF(RFR_spot_no_VA!AS9="","",RFR_spot_no_VA!AS9)</f>
        <v>10</v>
      </c>
      <c r="AT9" s="17"/>
      <c r="AU9" s="17"/>
      <c r="AV9" s="17"/>
      <c r="AW9" s="17"/>
      <c r="AX9" s="17"/>
      <c r="AY9" s="17"/>
      <c r="AZ9" s="17"/>
      <c r="BA9" s="17"/>
      <c r="BB9" s="17"/>
      <c r="BC9" s="17">
        <f>IF(RFR_spot_no_VA!BC9="","",RFR_spot_no_VA!BC9)</f>
        <v>10</v>
      </c>
      <c r="BD9" s="3"/>
      <c r="BE9" s="3"/>
    </row>
    <row r="10" spans="1:57" ht="12" customHeight="1" x14ac:dyDescent="0.45">
      <c r="A10" s="3"/>
      <c r="B10" s="16" t="str">
        <f>IF(RFR_spot_with_VA!B10="","",RFR_spot_with_VA!B10)</f>
        <v>VA</v>
      </c>
      <c r="C10" s="33">
        <f>IF(RFR_spot_with_VA!C10="","",RFR_spot_with_VA!C10)</f>
        <v>5</v>
      </c>
      <c r="D10" s="33"/>
      <c r="E10" s="33"/>
      <c r="F10" s="33"/>
      <c r="G10" s="33"/>
      <c r="H10" s="33"/>
      <c r="I10" s="33"/>
      <c r="J10" s="33">
        <f>IF(RFR_spot_with_VA!J10="","",RFR_spot_with_VA!J10)</f>
        <v>48</v>
      </c>
      <c r="K10" s="33"/>
      <c r="L10" s="33"/>
      <c r="M10" s="33"/>
      <c r="N10" s="33"/>
      <c r="O10" s="33"/>
      <c r="P10" s="33"/>
      <c r="Q10" s="33"/>
      <c r="R10" s="33"/>
      <c r="S10" s="33"/>
      <c r="T10" s="33"/>
      <c r="U10" s="33"/>
      <c r="V10" s="33"/>
      <c r="W10" s="33"/>
      <c r="X10" s="33"/>
      <c r="Y10" s="33"/>
      <c r="Z10" s="33">
        <f>IF(RFR_spot_with_VA!Z10="","",RFR_spot_with_VA!Z10)</f>
        <v>30</v>
      </c>
      <c r="AA10" s="33"/>
      <c r="AB10" s="33"/>
      <c r="AC10" s="33"/>
      <c r="AD10" s="33"/>
      <c r="AE10" s="33"/>
      <c r="AF10" s="33"/>
      <c r="AG10" s="33"/>
      <c r="AH10" s="33">
        <f>IF(RFR_spot_with_VA!AH10="","",RFR_spot_with_VA!AH10)</f>
        <v>11</v>
      </c>
      <c r="AI10" s="33"/>
      <c r="AJ10" s="33">
        <f>IF(RFR_spot_with_VA!AJ10="","",RFR_spot_with_VA!AJ10)</f>
        <v>11</v>
      </c>
      <c r="AK10" s="33">
        <f>IF(RFR_spot_with_VA!AK10="","",RFR_spot_with_VA!AK10)</f>
        <v>7.0000000000000009</v>
      </c>
      <c r="AL10" s="33"/>
      <c r="AM10" s="33">
        <f>IF(RFR_spot_with_VA!AM10="","",RFR_spot_with_VA!AM10)</f>
        <v>30</v>
      </c>
      <c r="AN10" s="33"/>
      <c r="AO10" s="33"/>
      <c r="AP10" s="33"/>
      <c r="AQ10" s="33"/>
      <c r="AR10" s="33"/>
      <c r="AS10" s="33">
        <f>IF(RFR_spot_with_VA!AS10="","",RFR_spot_with_VA!AS10)</f>
        <v>2</v>
      </c>
      <c r="AT10" s="33"/>
      <c r="AU10" s="33"/>
      <c r="AV10" s="33"/>
      <c r="AW10" s="33"/>
      <c r="AX10" s="33"/>
      <c r="AY10" s="33"/>
      <c r="AZ10" s="33"/>
      <c r="BA10" s="33"/>
      <c r="BB10" s="33"/>
      <c r="BC10" s="33">
        <f>IF(RFR_spot_with_VA!BC10="","",RFR_spot_with_VA!BC10)</f>
        <v>17</v>
      </c>
      <c r="BD10" s="3"/>
      <c r="BE10" s="3"/>
    </row>
    <row r="11" spans="1:57" ht="14.25" x14ac:dyDescent="0.45">
      <c r="A11" s="3"/>
      <c r="B11" s="3">
        <f>RFR_spot_no_VA!B11</f>
        <v>1</v>
      </c>
      <c r="C11" s="6">
        <f>ROUND(RFR_spot_no_VA!C11 + MAX(0.01,Shocks!$E11*ABS(RFR_spot_no_VA!C11) )+VA!C11,5)</f>
        <v>4.45E-3</v>
      </c>
      <c r="D11" s="6"/>
      <c r="E11" s="6"/>
      <c r="F11" s="6"/>
      <c r="G11" s="6"/>
      <c r="H11" s="6"/>
      <c r="I11" s="6"/>
      <c r="J11" s="6">
        <f>ROUND(RFR_spot_no_VA!J11 + MAX(0.01,Shocks!$E11*ABS(RFR_spot_no_VA!J11) )+VA!J11,5)</f>
        <v>8.6499999999999997E-3</v>
      </c>
      <c r="K11" s="6"/>
      <c r="L11" s="6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>
        <f>ROUND(RFR_spot_no_VA!Z11 + MAX(0.01,Shocks!$E11*ABS(RFR_spot_no_VA!Z11) )+VA!Z11,5)</f>
        <v>1.8329999999999999E-2</v>
      </c>
      <c r="AA11" s="7"/>
      <c r="AB11" s="7"/>
      <c r="AC11" s="7"/>
      <c r="AD11" s="7"/>
      <c r="AE11" s="7"/>
      <c r="AF11" s="7"/>
      <c r="AG11" s="7"/>
      <c r="AH11" s="7">
        <f>ROUND(RFR_spot_no_VA!AH11 + MAX(0.01,Shocks!$E11*ABS(RFR_spot_no_VA!AH11) )+VA!AH11,5)</f>
        <v>9.9000000000000008E-3</v>
      </c>
      <c r="AI11" s="7"/>
      <c r="AJ11" s="7">
        <f>ROUND(RFR_spot_no_VA!AJ11 + MAX(0.01,Shocks!$E11*ABS(RFR_spot_no_VA!AJ11) )+VA!AJ11,5)</f>
        <v>1.166E-2</v>
      </c>
      <c r="AK11" s="7">
        <f>ROUND(RFR_spot_no_VA!AK11 + MAX(0.01,Shocks!$E11*ABS(RFR_spot_no_VA!AK11) )+VA!AK11,5)</f>
        <v>1.078E-2</v>
      </c>
      <c r="AL11" s="7"/>
      <c r="AM11" s="7">
        <f>ROUND(RFR_spot_no_VA!AM11 + MAX(0.01,Shocks!$E11*ABS(RFR_spot_no_VA!AM11) )+VA!AM11,5)</f>
        <v>1.787E-2</v>
      </c>
      <c r="AN11" s="7"/>
      <c r="AO11" s="7"/>
      <c r="AP11" s="7"/>
      <c r="AQ11" s="7"/>
      <c r="AR11" s="7"/>
      <c r="AS11" s="7">
        <f>ROUND(RFR_spot_no_VA!AS11 + MAX(0.01,Shocks!$E11*ABS(RFR_spot_no_VA!AS11) )+VA!AS11,5)</f>
        <v>8.6400000000000001E-3</v>
      </c>
      <c r="AT11" s="7"/>
      <c r="AU11" s="7"/>
      <c r="AV11" s="7"/>
      <c r="AW11" s="7"/>
      <c r="AX11" s="7"/>
      <c r="AY11" s="7"/>
      <c r="AZ11" s="7"/>
      <c r="BA11" s="7"/>
      <c r="BB11" s="7"/>
      <c r="BC11" s="7">
        <f>ROUND(RFR_spot_no_VA!BC11 + MAX(0.01,Shocks!$E11*ABS(RFR_spot_no_VA!BC11) )+VA!BC11,5)</f>
        <v>1.2529999999999999E-2</v>
      </c>
      <c r="BD11" s="12"/>
      <c r="BE11" s="3"/>
    </row>
    <row r="12" spans="1:57" ht="14.25" x14ac:dyDescent="0.45">
      <c r="A12" s="3"/>
      <c r="B12" s="3">
        <f>RFR_spot_no_VA!B12</f>
        <v>2</v>
      </c>
      <c r="C12" s="6">
        <f>ROUND(RFR_spot_no_VA!C12 + MAX(0.01,Shocks!$E12*ABS(RFR_spot_no_VA!C12) )+VA!C12,5)</f>
        <v>4.9500000000000004E-3</v>
      </c>
      <c r="D12" s="6"/>
      <c r="E12" s="6"/>
      <c r="F12" s="6"/>
      <c r="G12" s="6"/>
      <c r="H12" s="6"/>
      <c r="I12" s="6"/>
      <c r="J12" s="6">
        <f>ROUND(RFR_spot_no_VA!J12 + MAX(0.01,Shocks!$E12*ABS(RFR_spot_no_VA!J12) )+VA!J12,5)</f>
        <v>9.1500000000000001E-3</v>
      </c>
      <c r="K12" s="6"/>
      <c r="L12" s="6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>
        <f>ROUND(RFR_spot_no_VA!Z12 + MAX(0.01,Shocks!$E12*ABS(RFR_spot_no_VA!Z12) )+VA!Z12,5)</f>
        <v>2.2370000000000001E-2</v>
      </c>
      <c r="AA12" s="7"/>
      <c r="AB12" s="7"/>
      <c r="AC12" s="7"/>
      <c r="AD12" s="7"/>
      <c r="AE12" s="7"/>
      <c r="AF12" s="7"/>
      <c r="AG12" s="7"/>
      <c r="AH12" s="7">
        <f>ROUND(RFR_spot_no_VA!AH12 + MAX(0.01,Shocks!$E12*ABS(RFR_spot_no_VA!AH12) )+VA!AH12,5)</f>
        <v>1.0829999999999999E-2</v>
      </c>
      <c r="AI12" s="7"/>
      <c r="AJ12" s="7">
        <f>ROUND(RFR_spot_no_VA!AJ12 + MAX(0.01,Shocks!$E12*ABS(RFR_spot_no_VA!AJ12) )+VA!AJ12,5)</f>
        <v>1.3809999999999999E-2</v>
      </c>
      <c r="AK12" s="7">
        <f>ROUND(RFR_spot_no_VA!AK12 + MAX(0.01,Shocks!$E12*ABS(RFR_spot_no_VA!AK12) )+VA!AK12,5)</f>
        <v>1.268E-2</v>
      </c>
      <c r="AL12" s="7"/>
      <c r="AM12" s="7">
        <f>ROUND(RFR_spot_no_VA!AM12 + MAX(0.01,Shocks!$E12*ABS(RFR_spot_no_VA!AM12) )+VA!AM12,5)</f>
        <v>1.9939999999999999E-2</v>
      </c>
      <c r="AN12" s="7"/>
      <c r="AO12" s="7"/>
      <c r="AP12" s="7"/>
      <c r="AQ12" s="7"/>
      <c r="AR12" s="7"/>
      <c r="AS12" s="7">
        <f>ROUND(RFR_spot_no_VA!AS12 + MAX(0.01,Shocks!$E12*ABS(RFR_spot_no_VA!AS12) )+VA!AS12,5)</f>
        <v>8.8800000000000007E-3</v>
      </c>
      <c r="AT12" s="7"/>
      <c r="AU12" s="7"/>
      <c r="AV12" s="7"/>
      <c r="AW12" s="7"/>
      <c r="AX12" s="7"/>
      <c r="AY12" s="7"/>
      <c r="AZ12" s="7"/>
      <c r="BA12" s="7"/>
      <c r="BB12" s="7"/>
      <c r="BC12" s="7">
        <f>ROUND(RFR_spot_no_VA!BC12 + MAX(0.01,Shocks!$E12*ABS(RFR_spot_no_VA!BC12) )+VA!BC12,5)</f>
        <v>1.397E-2</v>
      </c>
      <c r="BD12" s="12"/>
      <c r="BE12" s="3"/>
    </row>
    <row r="13" spans="1:57" ht="14.25" x14ac:dyDescent="0.45">
      <c r="A13" s="3"/>
      <c r="B13" s="3">
        <f>RFR_spot_no_VA!B13</f>
        <v>3</v>
      </c>
      <c r="C13" s="6">
        <f>ROUND(RFR_spot_no_VA!C13 + MAX(0.01,Shocks!$E13*ABS(RFR_spot_no_VA!C13) )+VA!C13,5)</f>
        <v>5.5500000000000002E-3</v>
      </c>
      <c r="D13" s="6"/>
      <c r="E13" s="6"/>
      <c r="F13" s="6"/>
      <c r="G13" s="6"/>
      <c r="H13" s="6"/>
      <c r="I13" s="6"/>
      <c r="J13" s="6">
        <f>ROUND(RFR_spot_no_VA!J13 + MAX(0.01,Shocks!$E13*ABS(RFR_spot_no_VA!J13) )+VA!J13,5)</f>
        <v>9.75E-3</v>
      </c>
      <c r="K13" s="6"/>
      <c r="L13" s="6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>
        <f>ROUND(RFR_spot_no_VA!Z13 + MAX(0.01,Shocks!$E13*ABS(RFR_spot_no_VA!Z13) )+VA!Z13,5)</f>
        <v>2.4639999999999999E-2</v>
      </c>
      <c r="AA13" s="7"/>
      <c r="AB13" s="7"/>
      <c r="AC13" s="7"/>
      <c r="AD13" s="7"/>
      <c r="AE13" s="7"/>
      <c r="AF13" s="7"/>
      <c r="AG13" s="7"/>
      <c r="AH13" s="7">
        <f>ROUND(RFR_spot_no_VA!AH13 + MAX(0.01,Shocks!$E13*ABS(RFR_spot_no_VA!AH13) )+VA!AH13,5)</f>
        <v>1.1780000000000001E-2</v>
      </c>
      <c r="AI13" s="7"/>
      <c r="AJ13" s="7">
        <f>ROUND(RFR_spot_no_VA!AJ13 + MAX(0.01,Shocks!$E13*ABS(RFR_spot_no_VA!AJ13) )+VA!AJ13,5)</f>
        <v>1.52E-2</v>
      </c>
      <c r="AK13" s="7">
        <f>ROUND(RFR_spot_no_VA!AK13 + MAX(0.01,Shocks!$E13*ABS(RFR_spot_no_VA!AK13) )+VA!AK13,5)</f>
        <v>1.4789999999999999E-2</v>
      </c>
      <c r="AL13" s="7"/>
      <c r="AM13" s="7">
        <f>ROUND(RFR_spot_no_VA!AM13 + MAX(0.01,Shocks!$E13*ABS(RFR_spot_no_VA!AM13) )+VA!AM13,5)</f>
        <v>2.2620000000000001E-2</v>
      </c>
      <c r="AN13" s="7"/>
      <c r="AO13" s="7"/>
      <c r="AP13" s="7"/>
      <c r="AQ13" s="7"/>
      <c r="AR13" s="7"/>
      <c r="AS13" s="7">
        <f>ROUND(RFR_spot_no_VA!AS13 + MAX(0.01,Shocks!$E13*ABS(RFR_spot_no_VA!AS13) )+VA!AS13,5)</f>
        <v>8.94E-3</v>
      </c>
      <c r="AT13" s="7"/>
      <c r="AU13" s="7"/>
      <c r="AV13" s="7"/>
      <c r="AW13" s="7"/>
      <c r="AX13" s="7"/>
      <c r="AY13" s="7"/>
      <c r="AZ13" s="7"/>
      <c r="BA13" s="7"/>
      <c r="BB13" s="7"/>
      <c r="BC13" s="7">
        <f>ROUND(RFR_spot_no_VA!BC13 + MAX(0.01,Shocks!$E13*ABS(RFR_spot_no_VA!BC13) )+VA!BC13,5)</f>
        <v>1.644E-2</v>
      </c>
      <c r="BD13" s="12"/>
      <c r="BE13" s="3"/>
    </row>
    <row r="14" spans="1:57" ht="14.25" x14ac:dyDescent="0.45">
      <c r="A14" s="3"/>
      <c r="B14" s="3">
        <f>RFR_spot_no_VA!B14</f>
        <v>4</v>
      </c>
      <c r="C14" s="6">
        <f>ROUND(RFR_spot_no_VA!C14 + MAX(0.01,Shocks!$E14*ABS(RFR_spot_no_VA!C14) )+VA!C14,5)</f>
        <v>6.2399999999999999E-3</v>
      </c>
      <c r="D14" s="6"/>
      <c r="E14" s="6"/>
      <c r="F14" s="6"/>
      <c r="G14" s="6"/>
      <c r="H14" s="6"/>
      <c r="I14" s="6"/>
      <c r="J14" s="6">
        <f>ROUND(RFR_spot_no_VA!J14 + MAX(0.01,Shocks!$E14*ABS(RFR_spot_no_VA!J14) )+VA!J14,5)</f>
        <v>1.044E-2</v>
      </c>
      <c r="K14" s="6"/>
      <c r="L14" s="6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>
        <f>ROUND(RFR_spot_no_VA!Z14 + MAX(0.01,Shocks!$E14*ABS(RFR_spot_no_VA!Z14) )+VA!Z14,5)</f>
        <v>2.5930000000000002E-2</v>
      </c>
      <c r="AA14" s="7"/>
      <c r="AB14" s="7"/>
      <c r="AC14" s="7"/>
      <c r="AD14" s="7"/>
      <c r="AE14" s="7"/>
      <c r="AF14" s="7"/>
      <c r="AG14" s="7"/>
      <c r="AH14" s="7">
        <f>ROUND(RFR_spot_no_VA!AH14 + MAX(0.01,Shocks!$E14*ABS(RFR_spot_no_VA!AH14) )+VA!AH14,5)</f>
        <v>1.2880000000000001E-2</v>
      </c>
      <c r="AI14" s="7"/>
      <c r="AJ14" s="7">
        <f>ROUND(RFR_spot_no_VA!AJ14 + MAX(0.01,Shocks!$E14*ABS(RFR_spot_no_VA!AJ14) )+VA!AJ14,5)</f>
        <v>1.6320000000000001E-2</v>
      </c>
      <c r="AK14" s="7">
        <f>ROUND(RFR_spot_no_VA!AK14 + MAX(0.01,Shocks!$E14*ABS(RFR_spot_no_VA!AK14) )+VA!AK14,5)</f>
        <v>1.6930000000000001E-2</v>
      </c>
      <c r="AL14" s="7"/>
      <c r="AM14" s="7">
        <f>ROUND(RFR_spot_no_VA!AM14 + MAX(0.01,Shocks!$E14*ABS(RFR_spot_no_VA!AM14) )+VA!AM14,5)</f>
        <v>2.479E-2</v>
      </c>
      <c r="AN14" s="7"/>
      <c r="AO14" s="7"/>
      <c r="AP14" s="7"/>
      <c r="AQ14" s="7"/>
      <c r="AR14" s="7"/>
      <c r="AS14" s="7">
        <f>ROUND(RFR_spot_no_VA!AS14 + MAX(0.01,Shocks!$E14*ABS(RFR_spot_no_VA!AS14) )+VA!AS14,5)</f>
        <v>8.9800000000000001E-3</v>
      </c>
      <c r="AT14" s="7"/>
      <c r="AU14" s="7"/>
      <c r="AV14" s="7"/>
      <c r="AW14" s="7"/>
      <c r="AX14" s="7"/>
      <c r="AY14" s="7"/>
      <c r="AZ14" s="7"/>
      <c r="BA14" s="7"/>
      <c r="BB14" s="7"/>
      <c r="BC14" s="7">
        <f>ROUND(RFR_spot_no_VA!BC14 + MAX(0.01,Shocks!$E14*ABS(RFR_spot_no_VA!BC14) )+VA!BC14,5)</f>
        <v>1.864E-2</v>
      </c>
      <c r="BD14" s="12"/>
      <c r="BE14" s="3"/>
    </row>
    <row r="15" spans="1:57" ht="14.25" x14ac:dyDescent="0.45">
      <c r="A15" s="11"/>
      <c r="B15" s="8">
        <f>RFR_spot_no_VA!B15</f>
        <v>5</v>
      </c>
      <c r="C15" s="9">
        <f>ROUND(RFR_spot_no_VA!C15 + MAX(0.01,Shocks!$E15*ABS(RFR_spot_no_VA!C15) )+VA!C15,5)</f>
        <v>7.0400000000000003E-3</v>
      </c>
      <c r="D15" s="9"/>
      <c r="E15" s="9"/>
      <c r="F15" s="9"/>
      <c r="G15" s="9"/>
      <c r="H15" s="9"/>
      <c r="I15" s="9"/>
      <c r="J15" s="9">
        <f>ROUND(RFR_spot_no_VA!J15 + MAX(0.01,Shocks!$E15*ABS(RFR_spot_no_VA!J15) )+VA!J15,5)</f>
        <v>1.124E-2</v>
      </c>
      <c r="K15" s="9"/>
      <c r="L15" s="9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>
        <f>ROUND(RFR_spot_no_VA!Z15 + MAX(0.01,Shocks!$E15*ABS(RFR_spot_no_VA!Z15) )+VA!Z15,5)</f>
        <v>2.6720000000000001E-2</v>
      </c>
      <c r="AA15" s="10"/>
      <c r="AB15" s="10"/>
      <c r="AC15" s="10"/>
      <c r="AD15" s="10"/>
      <c r="AE15" s="10"/>
      <c r="AF15" s="10"/>
      <c r="AG15" s="10"/>
      <c r="AH15" s="10">
        <f>ROUND(RFR_spot_no_VA!AH15 + MAX(0.01,Shocks!$E15*ABS(RFR_spot_no_VA!AH15) )+VA!AH15,5)</f>
        <v>1.3939999999999999E-2</v>
      </c>
      <c r="AI15" s="10"/>
      <c r="AJ15" s="10">
        <f>ROUND(RFR_spot_no_VA!AJ15 + MAX(0.01,Shocks!$E15*ABS(RFR_spot_no_VA!AJ15) )+VA!AJ15,5)</f>
        <v>1.7160000000000002E-2</v>
      </c>
      <c r="AK15" s="10">
        <f>ROUND(RFR_spot_no_VA!AK15 + MAX(0.01,Shocks!$E15*ABS(RFR_spot_no_VA!AK15) )+VA!AK15,5)</f>
        <v>1.8939999999999999E-2</v>
      </c>
      <c r="AL15" s="10"/>
      <c r="AM15" s="10">
        <f>ROUND(RFR_spot_no_VA!AM15 + MAX(0.01,Shocks!$E15*ABS(RFR_spot_no_VA!AM15) )+VA!AM15,5)</f>
        <v>2.622E-2</v>
      </c>
      <c r="AN15" s="10"/>
      <c r="AO15" s="10"/>
      <c r="AP15" s="10"/>
      <c r="AQ15" s="10"/>
      <c r="AR15" s="10"/>
      <c r="AS15" s="10">
        <f>ROUND(RFR_spot_no_VA!AS15 + MAX(0.01,Shocks!$E15*ABS(RFR_spot_no_VA!AS15) )+VA!AS15,5)</f>
        <v>9.0600000000000003E-3</v>
      </c>
      <c r="AT15" s="10"/>
      <c r="AU15" s="10"/>
      <c r="AV15" s="10"/>
      <c r="AW15" s="10"/>
      <c r="AX15" s="10"/>
      <c r="AY15" s="10"/>
      <c r="AZ15" s="10"/>
      <c r="BA15" s="10"/>
      <c r="BB15" s="10"/>
      <c r="BC15" s="10">
        <f>ROUND(RFR_spot_no_VA!BC15 + MAX(0.01,Shocks!$E15*ABS(RFR_spot_no_VA!BC15) )+VA!BC15,5)</f>
        <v>2.044E-2</v>
      </c>
      <c r="BD15" s="12"/>
      <c r="BE15" s="3"/>
    </row>
    <row r="16" spans="1:57" ht="14.25" x14ac:dyDescent="0.45">
      <c r="A16" s="3"/>
      <c r="B16" s="3">
        <f>RFR_spot_no_VA!B16</f>
        <v>6</v>
      </c>
      <c r="C16" s="6">
        <f>ROUND(RFR_spot_no_VA!C16 + MAX(0.01,Shocks!$E16*ABS(RFR_spot_no_VA!C16) )+VA!C16,5)</f>
        <v>7.7400000000000004E-3</v>
      </c>
      <c r="D16" s="6"/>
      <c r="E16" s="6"/>
      <c r="F16" s="6"/>
      <c r="G16" s="6"/>
      <c r="H16" s="6"/>
      <c r="I16" s="6"/>
      <c r="J16" s="6">
        <f>ROUND(RFR_spot_no_VA!J16 + MAX(0.01,Shocks!$E16*ABS(RFR_spot_no_VA!J16) )+VA!J16,5)</f>
        <v>1.1939999999999999E-2</v>
      </c>
      <c r="K16" s="6"/>
      <c r="L16" s="6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>
        <f>ROUND(RFR_spot_no_VA!Z16 + MAX(0.01,Shocks!$E16*ABS(RFR_spot_no_VA!Z16) )+VA!Z16,5)</f>
        <v>2.7220000000000001E-2</v>
      </c>
      <c r="AA16" s="7"/>
      <c r="AB16" s="7"/>
      <c r="AC16" s="7"/>
      <c r="AD16" s="7"/>
      <c r="AE16" s="7"/>
      <c r="AF16" s="7"/>
      <c r="AG16" s="7"/>
      <c r="AH16" s="7">
        <f>ROUND(RFR_spot_no_VA!AH16 + MAX(0.01,Shocks!$E16*ABS(RFR_spot_no_VA!AH16) )+VA!AH16,5)</f>
        <v>1.4619999999999999E-2</v>
      </c>
      <c r="AI16" s="7"/>
      <c r="AJ16" s="7">
        <f>ROUND(RFR_spot_no_VA!AJ16 + MAX(0.01,Shocks!$E16*ABS(RFR_spot_no_VA!AJ16) )+VA!AJ16,5)</f>
        <v>1.789E-2</v>
      </c>
      <c r="AK16" s="7">
        <f>ROUND(RFR_spot_no_VA!AK16 + MAX(0.01,Shocks!$E16*ABS(RFR_spot_no_VA!AK16) )+VA!AK16,5)</f>
        <v>2.078E-2</v>
      </c>
      <c r="AL16" s="7"/>
      <c r="AM16" s="7">
        <f>ROUND(RFR_spot_no_VA!AM16 + MAX(0.01,Shocks!$E16*ABS(RFR_spot_no_VA!AM16) )+VA!AM16,5)</f>
        <v>2.7310000000000001E-2</v>
      </c>
      <c r="AN16" s="7"/>
      <c r="AO16" s="7"/>
      <c r="AP16" s="7"/>
      <c r="AQ16" s="7"/>
      <c r="AR16" s="7"/>
      <c r="AS16" s="7">
        <f>ROUND(RFR_spot_no_VA!AS16 + MAX(0.01,Shocks!$E16*ABS(RFR_spot_no_VA!AS16) )+VA!AS16,5)</f>
        <v>9.1900000000000003E-3</v>
      </c>
      <c r="AT16" s="7"/>
      <c r="AU16" s="7"/>
      <c r="AV16" s="7"/>
      <c r="AW16" s="7"/>
      <c r="AX16" s="7"/>
      <c r="AY16" s="7"/>
      <c r="AZ16" s="7"/>
      <c r="BA16" s="7"/>
      <c r="BB16" s="7"/>
      <c r="BC16" s="7">
        <f>ROUND(RFR_spot_no_VA!BC16 + MAX(0.01,Shocks!$E16*ABS(RFR_spot_no_VA!BC16) )+VA!BC16,5)</f>
        <v>2.1870000000000001E-2</v>
      </c>
      <c r="BD16" s="12"/>
      <c r="BE16" s="3"/>
    </row>
    <row r="17" spans="1:57" ht="14.25" x14ac:dyDescent="0.45">
      <c r="A17" s="3"/>
      <c r="B17" s="3">
        <f>RFR_spot_no_VA!B17</f>
        <v>7</v>
      </c>
      <c r="C17" s="6">
        <f>ROUND(RFR_spot_no_VA!C17 + MAX(0.01,Shocks!$E17*ABS(RFR_spot_no_VA!C17) )+VA!C17,5)</f>
        <v>8.4399999999999996E-3</v>
      </c>
      <c r="D17" s="6"/>
      <c r="E17" s="6"/>
      <c r="F17" s="6"/>
      <c r="G17" s="6"/>
      <c r="H17" s="6"/>
      <c r="I17" s="6"/>
      <c r="J17" s="6">
        <f>ROUND(RFR_spot_no_VA!J17 + MAX(0.01,Shocks!$E17*ABS(RFR_spot_no_VA!J17) )+VA!J17,5)</f>
        <v>1.264E-2</v>
      </c>
      <c r="K17" s="6"/>
      <c r="L17" s="6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>
        <f>ROUND(RFR_spot_no_VA!Z17 + MAX(0.01,Shocks!$E17*ABS(RFR_spot_no_VA!Z17) )+VA!Z17,5)</f>
        <v>2.76E-2</v>
      </c>
      <c r="AA17" s="7"/>
      <c r="AB17" s="7"/>
      <c r="AC17" s="7"/>
      <c r="AD17" s="7"/>
      <c r="AE17" s="7"/>
      <c r="AF17" s="7"/>
      <c r="AG17" s="7"/>
      <c r="AH17" s="7">
        <f>ROUND(RFR_spot_no_VA!AH17 + MAX(0.01,Shocks!$E17*ABS(RFR_spot_no_VA!AH17) )+VA!AH17,5)</f>
        <v>1.5180000000000001E-2</v>
      </c>
      <c r="AI17" s="7"/>
      <c r="AJ17" s="7">
        <f>ROUND(RFR_spot_no_VA!AJ17 + MAX(0.01,Shocks!$E17*ABS(RFR_spot_no_VA!AJ17) )+VA!AJ17,5)</f>
        <v>1.8419999999999999E-2</v>
      </c>
      <c r="AK17" s="7">
        <f>ROUND(RFR_spot_no_VA!AK17 + MAX(0.01,Shocks!$E17*ABS(RFR_spot_no_VA!AK17) )+VA!AK17,5)</f>
        <v>2.2419999999999999E-2</v>
      </c>
      <c r="AL17" s="7"/>
      <c r="AM17" s="7">
        <f>ROUND(RFR_spot_no_VA!AM17 + MAX(0.01,Shocks!$E17*ABS(RFR_spot_no_VA!AM17) )+VA!AM17,5)</f>
        <v>2.8240000000000001E-2</v>
      </c>
      <c r="AN17" s="7"/>
      <c r="AO17" s="7"/>
      <c r="AP17" s="7"/>
      <c r="AQ17" s="7"/>
      <c r="AR17" s="7"/>
      <c r="AS17" s="7">
        <f>ROUND(RFR_spot_no_VA!AS17 + MAX(0.01,Shocks!$E17*ABS(RFR_spot_no_VA!AS17) )+VA!AS17,5)</f>
        <v>9.3600000000000003E-3</v>
      </c>
      <c r="AT17" s="7"/>
      <c r="AU17" s="7"/>
      <c r="AV17" s="7"/>
      <c r="AW17" s="7"/>
      <c r="AX17" s="7"/>
      <c r="AY17" s="7"/>
      <c r="AZ17" s="7"/>
      <c r="BA17" s="7"/>
      <c r="BB17" s="7"/>
      <c r="BC17" s="7">
        <f>ROUND(RFR_spot_no_VA!BC17 + MAX(0.01,Shocks!$E17*ABS(RFR_spot_no_VA!BC17) )+VA!BC17,5)</f>
        <v>2.3040000000000001E-2</v>
      </c>
      <c r="BD17" s="12"/>
      <c r="BE17" s="3"/>
    </row>
    <row r="18" spans="1:57" ht="14.25" x14ac:dyDescent="0.45">
      <c r="A18" s="3"/>
      <c r="B18" s="3">
        <f>RFR_spot_no_VA!B18</f>
        <v>8</v>
      </c>
      <c r="C18" s="6">
        <f>ROUND(RFR_spot_no_VA!C18 + MAX(0.01,Shocks!$E18*ABS(RFR_spot_no_VA!C18) )+VA!C18,5)</f>
        <v>9.2399999999999999E-3</v>
      </c>
      <c r="D18" s="6"/>
      <c r="E18" s="6"/>
      <c r="F18" s="6"/>
      <c r="G18" s="6"/>
      <c r="H18" s="6"/>
      <c r="I18" s="6"/>
      <c r="J18" s="6">
        <f>ROUND(RFR_spot_no_VA!J18 + MAX(0.01,Shocks!$E18*ABS(RFR_spot_no_VA!J18) )+VA!J18,5)</f>
        <v>1.3440000000000001E-2</v>
      </c>
      <c r="K18" s="6"/>
      <c r="L18" s="6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>
        <f>ROUND(RFR_spot_no_VA!Z18 + MAX(0.01,Shocks!$E18*ABS(RFR_spot_no_VA!Z18) )+VA!Z18,5)</f>
        <v>2.7959999999999999E-2</v>
      </c>
      <c r="AA18" s="7"/>
      <c r="AB18" s="7"/>
      <c r="AC18" s="7"/>
      <c r="AD18" s="7"/>
      <c r="AE18" s="7"/>
      <c r="AF18" s="7"/>
      <c r="AG18" s="7"/>
      <c r="AH18" s="7">
        <f>ROUND(RFR_spot_no_VA!AH18 + MAX(0.01,Shocks!$E18*ABS(RFR_spot_no_VA!AH18) )+VA!AH18,5)</f>
        <v>1.5820000000000001E-2</v>
      </c>
      <c r="AI18" s="7"/>
      <c r="AJ18" s="7">
        <f>ROUND(RFR_spot_no_VA!AJ18 + MAX(0.01,Shocks!$E18*ABS(RFR_spot_no_VA!AJ18) )+VA!AJ18,5)</f>
        <v>1.8950000000000002E-2</v>
      </c>
      <c r="AK18" s="7">
        <f>ROUND(RFR_spot_no_VA!AK18 + MAX(0.01,Shocks!$E18*ABS(RFR_spot_no_VA!AK18) )+VA!AK18,5)</f>
        <v>2.383E-2</v>
      </c>
      <c r="AL18" s="7"/>
      <c r="AM18" s="7">
        <f>ROUND(RFR_spot_no_VA!AM18 + MAX(0.01,Shocks!$E18*ABS(RFR_spot_no_VA!AM18) )+VA!AM18,5)</f>
        <v>2.904E-2</v>
      </c>
      <c r="AN18" s="7"/>
      <c r="AO18" s="7"/>
      <c r="AP18" s="7"/>
      <c r="AQ18" s="7"/>
      <c r="AR18" s="7"/>
      <c r="AS18" s="7">
        <f>ROUND(RFR_spot_no_VA!AS18 + MAX(0.01,Shocks!$E18*ABS(RFR_spot_no_VA!AS18) )+VA!AS18,5)</f>
        <v>9.5600000000000008E-3</v>
      </c>
      <c r="AT18" s="7"/>
      <c r="AU18" s="7"/>
      <c r="AV18" s="7"/>
      <c r="AW18" s="7"/>
      <c r="AX18" s="7"/>
      <c r="AY18" s="7"/>
      <c r="AZ18" s="7"/>
      <c r="BA18" s="7"/>
      <c r="BB18" s="7"/>
      <c r="BC18" s="7">
        <f>ROUND(RFR_spot_no_VA!BC18 + MAX(0.01,Shocks!$E18*ABS(RFR_spot_no_VA!BC18) )+VA!BC18,5)</f>
        <v>2.3990000000000001E-2</v>
      </c>
      <c r="BD18" s="12"/>
      <c r="BE18" s="3"/>
    </row>
    <row r="19" spans="1:57" ht="14.25" x14ac:dyDescent="0.45">
      <c r="A19" s="3"/>
      <c r="B19" s="3">
        <f>RFR_spot_no_VA!B19</f>
        <v>9</v>
      </c>
      <c r="C19" s="6">
        <f>ROUND(RFR_spot_no_VA!C19 + MAX(0.01,Shocks!$E19*ABS(RFR_spot_no_VA!C19) )+VA!C19,5)</f>
        <v>9.8600000000000007E-3</v>
      </c>
      <c r="D19" s="6"/>
      <c r="E19" s="6"/>
      <c r="F19" s="6"/>
      <c r="G19" s="6"/>
      <c r="H19" s="6"/>
      <c r="I19" s="6"/>
      <c r="J19" s="6">
        <f>ROUND(RFR_spot_no_VA!J19 + MAX(0.01,Shocks!$E19*ABS(RFR_spot_no_VA!J19) )+VA!J19,5)</f>
        <v>1.406E-2</v>
      </c>
      <c r="K19" s="6"/>
      <c r="L19" s="6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>
        <f>ROUND(RFR_spot_no_VA!Z19 + MAX(0.01,Shocks!$E19*ABS(RFR_spot_no_VA!Z19) )+VA!Z19,5)</f>
        <v>2.8340000000000001E-2</v>
      </c>
      <c r="AA19" s="7"/>
      <c r="AB19" s="7"/>
      <c r="AC19" s="7"/>
      <c r="AD19" s="7"/>
      <c r="AE19" s="7"/>
      <c r="AF19" s="7"/>
      <c r="AG19" s="7"/>
      <c r="AH19" s="7">
        <f>ROUND(RFR_spot_no_VA!AH19 + MAX(0.01,Shocks!$E19*ABS(RFR_spot_no_VA!AH19) )+VA!AH19,5)</f>
        <v>1.6670000000000001E-2</v>
      </c>
      <c r="AI19" s="7"/>
      <c r="AJ19" s="7">
        <f>ROUND(RFR_spot_no_VA!AJ19 + MAX(0.01,Shocks!$E19*ABS(RFR_spot_no_VA!AJ19) )+VA!AJ19,5)</f>
        <v>1.941E-2</v>
      </c>
      <c r="AK19" s="7">
        <f>ROUND(RFR_spot_no_VA!AK19 + MAX(0.01,Shocks!$E19*ABS(RFR_spot_no_VA!AK19) )+VA!AK19,5)</f>
        <v>2.5000000000000001E-2</v>
      </c>
      <c r="AL19" s="7"/>
      <c r="AM19" s="7">
        <f>ROUND(RFR_spot_no_VA!AM19 + MAX(0.01,Shocks!$E19*ABS(RFR_spot_no_VA!AM19) )+VA!AM19,5)</f>
        <v>2.9729999999999999E-2</v>
      </c>
      <c r="AN19" s="7"/>
      <c r="AO19" s="7"/>
      <c r="AP19" s="7"/>
      <c r="AQ19" s="7"/>
      <c r="AR19" s="7"/>
      <c r="AS19" s="7">
        <f>ROUND(RFR_spot_no_VA!AS19 + MAX(0.01,Shocks!$E19*ABS(RFR_spot_no_VA!AS19) )+VA!AS19,5)</f>
        <v>9.7699999999999992E-3</v>
      </c>
      <c r="AT19" s="7"/>
      <c r="AU19" s="7"/>
      <c r="AV19" s="7"/>
      <c r="AW19" s="7"/>
      <c r="AX19" s="7"/>
      <c r="AY19" s="7"/>
      <c r="AZ19" s="7"/>
      <c r="BA19" s="7"/>
      <c r="BB19" s="7"/>
      <c r="BC19" s="7">
        <f>ROUND(RFR_spot_no_VA!BC19 + MAX(0.01,Shocks!$E19*ABS(RFR_spot_no_VA!BC19) )+VA!BC19,5)</f>
        <v>2.4750000000000001E-2</v>
      </c>
      <c r="BD19" s="12"/>
      <c r="BE19" s="3"/>
    </row>
    <row r="20" spans="1:57" ht="14.25" x14ac:dyDescent="0.45">
      <c r="A20" s="3"/>
      <c r="B20" s="8">
        <f>RFR_spot_no_VA!B20</f>
        <v>10</v>
      </c>
      <c r="C20" s="9">
        <f>ROUND(RFR_spot_no_VA!C20 + MAX(0.01,Shocks!$E20*ABS(RFR_spot_no_VA!C20) )+VA!C20,5)</f>
        <v>1.0529999999999999E-2</v>
      </c>
      <c r="D20" s="9"/>
      <c r="E20" s="9"/>
      <c r="F20" s="9"/>
      <c r="G20" s="9"/>
      <c r="H20" s="9"/>
      <c r="I20" s="9"/>
      <c r="J20" s="9">
        <f>ROUND(RFR_spot_no_VA!J20 + MAX(0.01,Shocks!$E20*ABS(RFR_spot_no_VA!J20) )+VA!J20,5)</f>
        <v>1.473E-2</v>
      </c>
      <c r="K20" s="9"/>
      <c r="L20" s="9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>
        <f>ROUND(RFR_spot_no_VA!Z20 + MAX(0.01,Shocks!$E20*ABS(RFR_spot_no_VA!Z20) )+VA!Z20,5)</f>
        <v>2.879E-2</v>
      </c>
      <c r="AA20" s="10"/>
      <c r="AB20" s="10"/>
      <c r="AC20" s="10"/>
      <c r="AD20" s="10"/>
      <c r="AE20" s="10"/>
      <c r="AF20" s="10"/>
      <c r="AG20" s="10"/>
      <c r="AH20" s="10">
        <f>ROUND(RFR_spot_no_VA!AH20 + MAX(0.01,Shocks!$E20*ABS(RFR_spot_no_VA!AH20) )+VA!AH20,5)</f>
        <v>1.7850000000000001E-2</v>
      </c>
      <c r="AI20" s="10"/>
      <c r="AJ20" s="10">
        <f>ROUND(RFR_spot_no_VA!AJ20 + MAX(0.01,Shocks!$E20*ABS(RFR_spot_no_VA!AJ20) )+VA!AJ20,5)</f>
        <v>1.9820000000000001E-2</v>
      </c>
      <c r="AK20" s="10">
        <f>ROUND(RFR_spot_no_VA!AK20 + MAX(0.01,Shocks!$E20*ABS(RFR_spot_no_VA!AK20) )+VA!AK20,5)</f>
        <v>2.596E-2</v>
      </c>
      <c r="AL20" s="10"/>
      <c r="AM20" s="10">
        <f>ROUND(RFR_spot_no_VA!AM20 + MAX(0.01,Shocks!$E20*ABS(RFR_spot_no_VA!AM20) )+VA!AM20,5)</f>
        <v>3.0280000000000001E-2</v>
      </c>
      <c r="AN20" s="10"/>
      <c r="AO20" s="10"/>
      <c r="AP20" s="10"/>
      <c r="AQ20" s="10"/>
      <c r="AR20" s="10"/>
      <c r="AS20" s="10">
        <f>ROUND(RFR_spot_no_VA!AS20 + MAX(0.01,Shocks!$E20*ABS(RFR_spot_no_VA!AS20) )+VA!AS20,5)</f>
        <v>1.0019999999999999E-2</v>
      </c>
      <c r="AT20" s="10"/>
      <c r="AU20" s="10"/>
      <c r="AV20" s="10"/>
      <c r="AW20" s="10"/>
      <c r="AX20" s="10"/>
      <c r="AY20" s="10"/>
      <c r="AZ20" s="10"/>
      <c r="BA20" s="10"/>
      <c r="BB20" s="10"/>
      <c r="BC20" s="10">
        <f>ROUND(RFR_spot_no_VA!BC20 + MAX(0.01,Shocks!$E20*ABS(RFR_spot_no_VA!BC20) )+VA!BC20,5)</f>
        <v>2.5409999999999999E-2</v>
      </c>
      <c r="BD20" s="12"/>
      <c r="BE20" s="3"/>
    </row>
    <row r="21" spans="1:57" ht="14.25" x14ac:dyDescent="0.45">
      <c r="A21" s="3"/>
      <c r="B21" s="3">
        <f>RFR_spot_no_VA!B21</f>
        <v>11</v>
      </c>
      <c r="C21" s="6">
        <f>ROUND(RFR_spot_no_VA!C21 + MAX(0.01,Shocks!$E21*ABS(RFR_spot_no_VA!C21) )+VA!C21,5)</f>
        <v>1.1169999999999999E-2</v>
      </c>
      <c r="D21" s="6"/>
      <c r="E21" s="6"/>
      <c r="F21" s="6"/>
      <c r="G21" s="6"/>
      <c r="H21" s="6"/>
      <c r="I21" s="6"/>
      <c r="J21" s="6">
        <f>ROUND(RFR_spot_no_VA!J21 + MAX(0.01,Shocks!$E21*ABS(RFR_spot_no_VA!J21) )+VA!J21,5)</f>
        <v>1.537E-2</v>
      </c>
      <c r="K21" s="6"/>
      <c r="L21" s="6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>
        <f>ROUND(RFR_spot_no_VA!Z21 + MAX(0.01,Shocks!$E21*ABS(RFR_spot_no_VA!Z21) )+VA!Z21,5)</f>
        <v>2.9270000000000001E-2</v>
      </c>
      <c r="AA21" s="7"/>
      <c r="AB21" s="7"/>
      <c r="AC21" s="7"/>
      <c r="AD21" s="7"/>
      <c r="AE21" s="7"/>
      <c r="AF21" s="7"/>
      <c r="AG21" s="7"/>
      <c r="AH21" s="7">
        <f>ROUND(RFR_spot_no_VA!AH21 + MAX(0.01,Shocks!$E21*ABS(RFR_spot_no_VA!AH21) )+VA!AH21,5)</f>
        <v>1.9369999999999998E-2</v>
      </c>
      <c r="AI21" s="7"/>
      <c r="AJ21" s="7">
        <f>ROUND(RFR_spot_no_VA!AJ21 + MAX(0.01,Shocks!$E21*ABS(RFR_spot_no_VA!AJ21) )+VA!AJ21,5)</f>
        <v>2.017E-2</v>
      </c>
      <c r="AK21" s="7">
        <f>ROUND(RFR_spot_no_VA!AK21 + MAX(0.01,Shocks!$E21*ABS(RFR_spot_no_VA!AK21) )+VA!AK21,5)</f>
        <v>2.683E-2</v>
      </c>
      <c r="AL21" s="7"/>
      <c r="AM21" s="7">
        <f>ROUND(RFR_spot_no_VA!AM21 + MAX(0.01,Shocks!$E21*ABS(RFR_spot_no_VA!AM21) )+VA!AM21,5)</f>
        <v>3.0720000000000001E-2</v>
      </c>
      <c r="AN21" s="7"/>
      <c r="AO21" s="7"/>
      <c r="AP21" s="7"/>
      <c r="AQ21" s="7"/>
      <c r="AR21" s="7"/>
      <c r="AS21" s="7">
        <f>ROUND(RFR_spot_no_VA!AS21 + MAX(0.01,Shocks!$E21*ABS(RFR_spot_no_VA!AS21) )+VA!AS21,5)</f>
        <v>1.027E-2</v>
      </c>
      <c r="AT21" s="7"/>
      <c r="AU21" s="7"/>
      <c r="AV21" s="7"/>
      <c r="AW21" s="7"/>
      <c r="AX21" s="7"/>
      <c r="AY21" s="7"/>
      <c r="AZ21" s="7"/>
      <c r="BA21" s="7"/>
      <c r="BB21" s="7"/>
      <c r="BC21" s="7">
        <f>ROUND(RFR_spot_no_VA!BC21 + MAX(0.01,Shocks!$E21*ABS(RFR_spot_no_VA!BC21) )+VA!BC21,5)</f>
        <v>2.5989999999999999E-2</v>
      </c>
      <c r="BD21" s="12"/>
      <c r="BE21" s="3"/>
    </row>
    <row r="22" spans="1:57" ht="14.25" x14ac:dyDescent="0.45">
      <c r="A22" s="3"/>
      <c r="B22" s="3">
        <f>RFR_spot_no_VA!B22</f>
        <v>12</v>
      </c>
      <c r="C22" s="6">
        <f>ROUND(RFR_spot_no_VA!C22 + MAX(0.01,Shocks!$E22*ABS(RFR_spot_no_VA!C22) )+VA!C22,5)</f>
        <v>1.176E-2</v>
      </c>
      <c r="D22" s="6"/>
      <c r="E22" s="6"/>
      <c r="F22" s="6"/>
      <c r="G22" s="6"/>
      <c r="H22" s="6"/>
      <c r="I22" s="6"/>
      <c r="J22" s="6">
        <f>ROUND(RFR_spot_no_VA!J22 + MAX(0.01,Shocks!$E22*ABS(RFR_spot_no_VA!J22) )+VA!J22,5)</f>
        <v>1.5959999999999998E-2</v>
      </c>
      <c r="K22" s="6"/>
      <c r="L22" s="6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>
        <f>ROUND(RFR_spot_no_VA!Z22 + MAX(0.01,Shocks!$E22*ABS(RFR_spot_no_VA!Z22) )+VA!Z22,5)</f>
        <v>2.9770000000000001E-2</v>
      </c>
      <c r="AA22" s="7"/>
      <c r="AB22" s="7"/>
      <c r="AC22" s="7"/>
      <c r="AD22" s="7"/>
      <c r="AE22" s="7"/>
      <c r="AF22" s="7"/>
      <c r="AG22" s="7"/>
      <c r="AH22" s="7">
        <f>ROUND(RFR_spot_no_VA!AH22 + MAX(0.01,Shocks!$E22*ABS(RFR_spot_no_VA!AH22) )+VA!AH22,5)</f>
        <v>2.1000000000000001E-2</v>
      </c>
      <c r="AI22" s="7"/>
      <c r="AJ22" s="7">
        <f>ROUND(RFR_spot_no_VA!AJ22 + MAX(0.01,Shocks!$E22*ABS(RFR_spot_no_VA!AJ22) )+VA!AJ22,5)</f>
        <v>2.0459999999999999E-2</v>
      </c>
      <c r="AK22" s="7">
        <f>ROUND(RFR_spot_no_VA!AK22 + MAX(0.01,Shocks!$E22*ABS(RFR_spot_no_VA!AK22) )+VA!AK22,5)</f>
        <v>2.7609999999999999E-2</v>
      </c>
      <c r="AL22" s="7"/>
      <c r="AM22" s="7">
        <f>ROUND(RFR_spot_no_VA!AM22 + MAX(0.01,Shocks!$E22*ABS(RFR_spot_no_VA!AM22) )+VA!AM22,5)</f>
        <v>3.1060000000000001E-2</v>
      </c>
      <c r="AN22" s="7"/>
      <c r="AO22" s="7"/>
      <c r="AP22" s="7"/>
      <c r="AQ22" s="7"/>
      <c r="AR22" s="7"/>
      <c r="AS22" s="7">
        <f>ROUND(RFR_spot_no_VA!AS22 + MAX(0.01,Shocks!$E22*ABS(RFR_spot_no_VA!AS22) )+VA!AS22,5)</f>
        <v>1.0529999999999999E-2</v>
      </c>
      <c r="AT22" s="7"/>
      <c r="AU22" s="7"/>
      <c r="AV22" s="7"/>
      <c r="AW22" s="7"/>
      <c r="AX22" s="7"/>
      <c r="AY22" s="7"/>
      <c r="AZ22" s="7"/>
      <c r="BA22" s="7"/>
      <c r="BB22" s="7"/>
      <c r="BC22" s="7">
        <f>ROUND(RFR_spot_no_VA!BC22 + MAX(0.01,Shocks!$E22*ABS(RFR_spot_no_VA!BC22) )+VA!BC22,5)</f>
        <v>2.649E-2</v>
      </c>
      <c r="BD22" s="12"/>
      <c r="BE22" s="3"/>
    </row>
    <row r="23" spans="1:57" ht="14.25" x14ac:dyDescent="0.45">
      <c r="A23" s="3"/>
      <c r="B23" s="3">
        <f>RFR_spot_no_VA!B23</f>
        <v>13</v>
      </c>
      <c r="C23" s="6">
        <f>ROUND(RFR_spot_no_VA!C23 + MAX(0.01,Shocks!$E23*ABS(RFR_spot_no_VA!C23) )+VA!C23,5)</f>
        <v>1.2330000000000001E-2</v>
      </c>
      <c r="D23" s="6"/>
      <c r="E23" s="6"/>
      <c r="F23" s="6"/>
      <c r="G23" s="6"/>
      <c r="H23" s="6"/>
      <c r="I23" s="6"/>
      <c r="J23" s="6">
        <f>ROUND(RFR_spot_no_VA!J23 + MAX(0.01,Shocks!$E23*ABS(RFR_spot_no_VA!J23) )+VA!J23,5)</f>
        <v>1.652E-2</v>
      </c>
      <c r="K23" s="6"/>
      <c r="L23" s="6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>
        <f>ROUND(RFR_spot_no_VA!Z23 + MAX(0.01,Shocks!$E23*ABS(RFR_spot_no_VA!Z23) )+VA!Z23,5)</f>
        <v>3.0269999999999998E-2</v>
      </c>
      <c r="AA23" s="7"/>
      <c r="AB23" s="7"/>
      <c r="AC23" s="7"/>
      <c r="AD23" s="7"/>
      <c r="AE23" s="7"/>
      <c r="AF23" s="7"/>
      <c r="AG23" s="7"/>
      <c r="AH23" s="7">
        <f>ROUND(RFR_spot_no_VA!AH23 + MAX(0.01,Shocks!$E23*ABS(RFR_spot_no_VA!AH23) )+VA!AH23,5)</f>
        <v>2.2589999999999999E-2</v>
      </c>
      <c r="AI23" s="7"/>
      <c r="AJ23" s="7">
        <f>ROUND(RFR_spot_no_VA!AJ23 + MAX(0.01,Shocks!$E23*ABS(RFR_spot_no_VA!AJ23) )+VA!AJ23,5)</f>
        <v>2.07E-2</v>
      </c>
      <c r="AK23" s="7">
        <f>ROUND(RFR_spot_no_VA!AK23 + MAX(0.01,Shocks!$E23*ABS(RFR_spot_no_VA!AK23) )+VA!AK23,5)</f>
        <v>2.827E-2</v>
      </c>
      <c r="AL23" s="7"/>
      <c r="AM23" s="7">
        <f>ROUND(RFR_spot_no_VA!AM23 + MAX(0.01,Shocks!$E23*ABS(RFR_spot_no_VA!AM23) )+VA!AM23,5)</f>
        <v>3.134E-2</v>
      </c>
      <c r="AN23" s="7"/>
      <c r="AO23" s="7"/>
      <c r="AP23" s="7"/>
      <c r="AQ23" s="7"/>
      <c r="AR23" s="7"/>
      <c r="AS23" s="7">
        <f>ROUND(RFR_spot_no_VA!AS23 + MAX(0.01,Shocks!$E23*ABS(RFR_spot_no_VA!AS23) )+VA!AS23,5)</f>
        <v>1.081E-2</v>
      </c>
      <c r="AT23" s="7"/>
      <c r="AU23" s="7"/>
      <c r="AV23" s="7"/>
      <c r="AW23" s="7"/>
      <c r="AX23" s="7"/>
      <c r="AY23" s="7"/>
      <c r="AZ23" s="7"/>
      <c r="BA23" s="7"/>
      <c r="BB23" s="7"/>
      <c r="BC23" s="7">
        <f>ROUND(RFR_spot_no_VA!BC23 + MAX(0.01,Shocks!$E23*ABS(RFR_spot_no_VA!BC23) )+VA!BC23,5)</f>
        <v>2.69E-2</v>
      </c>
      <c r="BD23" s="12"/>
      <c r="BE23" s="3"/>
    </row>
    <row r="24" spans="1:57" ht="14.25" x14ac:dyDescent="0.45">
      <c r="A24" s="3"/>
      <c r="B24" s="3">
        <f>RFR_spot_no_VA!B24</f>
        <v>14</v>
      </c>
      <c r="C24" s="6">
        <f>ROUND(RFR_spot_no_VA!C24 + MAX(0.01,Shocks!$E24*ABS(RFR_spot_no_VA!C24) )+VA!C24,5)</f>
        <v>1.282E-2</v>
      </c>
      <c r="D24" s="6"/>
      <c r="E24" s="6"/>
      <c r="F24" s="6"/>
      <c r="G24" s="6"/>
      <c r="H24" s="6"/>
      <c r="I24" s="6"/>
      <c r="J24" s="6">
        <f>ROUND(RFR_spot_no_VA!J24 + MAX(0.01,Shocks!$E24*ABS(RFR_spot_no_VA!J24) )+VA!J24,5)</f>
        <v>1.7010000000000001E-2</v>
      </c>
      <c r="K24" s="6"/>
      <c r="L24" s="6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>
        <f>ROUND(RFR_spot_no_VA!Z24 + MAX(0.01,Shocks!$E24*ABS(RFR_spot_no_VA!Z24) )+VA!Z24,5)</f>
        <v>3.0769999999999999E-2</v>
      </c>
      <c r="AA24" s="7"/>
      <c r="AB24" s="7"/>
      <c r="AC24" s="7"/>
      <c r="AD24" s="7"/>
      <c r="AE24" s="7"/>
      <c r="AF24" s="7"/>
      <c r="AG24" s="7"/>
      <c r="AH24" s="7">
        <f>ROUND(RFR_spot_no_VA!AH24 + MAX(0.01,Shocks!$E24*ABS(RFR_spot_no_VA!AH24) )+VA!AH24,5)</f>
        <v>2.4070000000000001E-2</v>
      </c>
      <c r="AI24" s="7"/>
      <c r="AJ24" s="7">
        <f>ROUND(RFR_spot_no_VA!AJ24 + MAX(0.01,Shocks!$E24*ABS(RFR_spot_no_VA!AJ24) )+VA!AJ24,5)</f>
        <v>2.0889999999999999E-2</v>
      </c>
      <c r="AK24" s="7">
        <f>ROUND(RFR_spot_no_VA!AK24 + MAX(0.01,Shocks!$E24*ABS(RFR_spot_no_VA!AK24) )+VA!AK24,5)</f>
        <v>2.8819999999999998E-2</v>
      </c>
      <c r="AL24" s="7"/>
      <c r="AM24" s="7">
        <f>ROUND(RFR_spot_no_VA!AM24 + MAX(0.01,Shocks!$E24*ABS(RFR_spot_no_VA!AM24) )+VA!AM24,5)</f>
        <v>3.1579999999999997E-2</v>
      </c>
      <c r="AN24" s="7"/>
      <c r="AO24" s="7"/>
      <c r="AP24" s="7"/>
      <c r="AQ24" s="7"/>
      <c r="AR24" s="7"/>
      <c r="AS24" s="7">
        <f>ROUND(RFR_spot_no_VA!AS24 + MAX(0.01,Shocks!$E24*ABS(RFR_spot_no_VA!AS24) )+VA!AS24,5)</f>
        <v>1.11E-2</v>
      </c>
      <c r="AT24" s="7"/>
      <c r="AU24" s="7"/>
      <c r="AV24" s="7"/>
      <c r="AW24" s="7"/>
      <c r="AX24" s="7"/>
      <c r="AY24" s="7"/>
      <c r="AZ24" s="7"/>
      <c r="BA24" s="7"/>
      <c r="BB24" s="7"/>
      <c r="BC24" s="7">
        <f>ROUND(RFR_spot_no_VA!BC24 + MAX(0.01,Shocks!$E24*ABS(RFR_spot_no_VA!BC24) )+VA!BC24,5)</f>
        <v>2.725E-2</v>
      </c>
      <c r="BD24" s="12"/>
      <c r="BE24" s="3"/>
    </row>
    <row r="25" spans="1:57" ht="14.25" x14ac:dyDescent="0.45">
      <c r="A25" s="3"/>
      <c r="B25" s="8">
        <f>RFR_spot_no_VA!B25</f>
        <v>15</v>
      </c>
      <c r="C25" s="9">
        <f>ROUND(RFR_spot_no_VA!C25 + MAX(0.01,Shocks!$E25*ABS(RFR_spot_no_VA!C25) )+VA!C25,5)</f>
        <v>1.3180000000000001E-2</v>
      </c>
      <c r="D25" s="9"/>
      <c r="E25" s="9"/>
      <c r="F25" s="9"/>
      <c r="G25" s="9"/>
      <c r="H25" s="9"/>
      <c r="I25" s="9"/>
      <c r="J25" s="9">
        <f>ROUND(RFR_spot_no_VA!J25 + MAX(0.01,Shocks!$E25*ABS(RFR_spot_no_VA!J25) )+VA!J25,5)</f>
        <v>1.737E-2</v>
      </c>
      <c r="K25" s="9"/>
      <c r="L25" s="9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>
        <f>ROUND(RFR_spot_no_VA!Z25 + MAX(0.01,Shocks!$E25*ABS(RFR_spot_no_VA!Z25) )+VA!Z25,5)</f>
        <v>3.1260000000000003E-2</v>
      </c>
      <c r="AA25" s="10"/>
      <c r="AB25" s="10"/>
      <c r="AC25" s="10"/>
      <c r="AD25" s="10"/>
      <c r="AE25" s="10"/>
      <c r="AF25" s="10"/>
      <c r="AG25" s="10"/>
      <c r="AH25" s="10">
        <f>ROUND(RFR_spot_no_VA!AH25 + MAX(0.01,Shocks!$E25*ABS(RFR_spot_no_VA!AH25) )+VA!AH25,5)</f>
        <v>2.5409999999999999E-2</v>
      </c>
      <c r="AI25" s="10"/>
      <c r="AJ25" s="10">
        <f>ROUND(RFR_spot_no_VA!AJ25 + MAX(0.01,Shocks!$E25*ABS(RFR_spot_no_VA!AJ25) )+VA!AJ25,5)</f>
        <v>2.102E-2</v>
      </c>
      <c r="AK25" s="10">
        <f>ROUND(RFR_spot_no_VA!AK25 + MAX(0.01,Shocks!$E25*ABS(RFR_spot_no_VA!AK25) )+VA!AK25,5)</f>
        <v>2.9260000000000001E-2</v>
      </c>
      <c r="AL25" s="10"/>
      <c r="AM25" s="10">
        <f>ROUND(RFR_spot_no_VA!AM25 + MAX(0.01,Shocks!$E25*ABS(RFR_spot_no_VA!AM25) )+VA!AM25,5)</f>
        <v>3.1800000000000002E-2</v>
      </c>
      <c r="AN25" s="10"/>
      <c r="AO25" s="10"/>
      <c r="AP25" s="10"/>
      <c r="AQ25" s="10"/>
      <c r="AR25" s="10"/>
      <c r="AS25" s="10">
        <f>ROUND(RFR_spot_no_VA!AS25 + MAX(0.01,Shocks!$E25*ABS(RFR_spot_no_VA!AS25) )+VA!AS25,5)</f>
        <v>1.137E-2</v>
      </c>
      <c r="AT25" s="10"/>
      <c r="AU25" s="10"/>
      <c r="AV25" s="10"/>
      <c r="AW25" s="10"/>
      <c r="AX25" s="10"/>
      <c r="AY25" s="10"/>
      <c r="AZ25" s="10"/>
      <c r="BA25" s="10"/>
      <c r="BB25" s="10"/>
      <c r="BC25" s="10">
        <f>ROUND(RFR_spot_no_VA!BC25 + MAX(0.01,Shocks!$E25*ABS(RFR_spot_no_VA!BC25) )+VA!BC25,5)</f>
        <v>2.7560000000000001E-2</v>
      </c>
      <c r="BD25" s="12"/>
      <c r="BE25" s="3"/>
    </row>
    <row r="26" spans="1:57" ht="14.25" x14ac:dyDescent="0.45">
      <c r="A26" s="3"/>
      <c r="B26" s="3">
        <f>RFR_spot_no_VA!B26</f>
        <v>16</v>
      </c>
      <c r="C26" s="6">
        <f>ROUND(RFR_spot_no_VA!C26 + MAX(0.01,Shocks!$E26*ABS(RFR_spot_no_VA!C26) )+VA!C26,5)</f>
        <v>1.34E-2</v>
      </c>
      <c r="D26" s="6"/>
      <c r="E26" s="6"/>
      <c r="F26" s="6"/>
      <c r="G26" s="6"/>
      <c r="H26" s="6"/>
      <c r="I26" s="6"/>
      <c r="J26" s="6">
        <f>ROUND(RFR_spot_no_VA!J26 + MAX(0.01,Shocks!$E26*ABS(RFR_spot_no_VA!J26) )+VA!J26,5)</f>
        <v>1.7600000000000001E-2</v>
      </c>
      <c r="K26" s="6"/>
      <c r="L26" s="6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>
        <f>ROUND(RFR_spot_no_VA!Z26 + MAX(0.01,Shocks!$E26*ABS(RFR_spot_no_VA!Z26) )+VA!Z26,5)</f>
        <v>3.1730000000000001E-2</v>
      </c>
      <c r="AA26" s="7"/>
      <c r="AB26" s="7"/>
      <c r="AC26" s="7"/>
      <c r="AD26" s="7"/>
      <c r="AE26" s="7"/>
      <c r="AF26" s="7"/>
      <c r="AG26" s="7"/>
      <c r="AH26" s="7">
        <f>ROUND(RFR_spot_no_VA!AH26 + MAX(0.01,Shocks!$E26*ABS(RFR_spot_no_VA!AH26) )+VA!AH26,5)</f>
        <v>2.6630000000000001E-2</v>
      </c>
      <c r="AI26" s="7"/>
      <c r="AJ26" s="7">
        <f>ROUND(RFR_spot_no_VA!AJ26 + MAX(0.01,Shocks!$E26*ABS(RFR_spot_no_VA!AJ26) )+VA!AJ26,5)</f>
        <v>2.112E-2</v>
      </c>
      <c r="AK26" s="7">
        <f>ROUND(RFR_spot_no_VA!AK26 + MAX(0.01,Shocks!$E26*ABS(RFR_spot_no_VA!AK26) )+VA!AK26,5)</f>
        <v>2.9610000000000001E-2</v>
      </c>
      <c r="AL26" s="7"/>
      <c r="AM26" s="7">
        <f>ROUND(RFR_spot_no_VA!AM26 + MAX(0.01,Shocks!$E26*ABS(RFR_spot_no_VA!AM26) )+VA!AM26,5)</f>
        <v>3.2000000000000001E-2</v>
      </c>
      <c r="AN26" s="7"/>
      <c r="AO26" s="7"/>
      <c r="AP26" s="7"/>
      <c r="AQ26" s="7"/>
      <c r="AR26" s="7"/>
      <c r="AS26" s="7">
        <f>ROUND(RFR_spot_no_VA!AS26 + MAX(0.01,Shocks!$E26*ABS(RFR_spot_no_VA!AS26) )+VA!AS26,5)</f>
        <v>1.163E-2</v>
      </c>
      <c r="AT26" s="7"/>
      <c r="AU26" s="7"/>
      <c r="AV26" s="7"/>
      <c r="AW26" s="7"/>
      <c r="AX26" s="7"/>
      <c r="AY26" s="7"/>
      <c r="AZ26" s="7"/>
      <c r="BA26" s="7"/>
      <c r="BB26" s="7"/>
      <c r="BC26" s="7">
        <f>ROUND(RFR_spot_no_VA!BC26 + MAX(0.01,Shocks!$E26*ABS(RFR_spot_no_VA!BC26) )+VA!BC26,5)</f>
        <v>2.784E-2</v>
      </c>
      <c r="BD26" s="12"/>
      <c r="BE26" s="3"/>
    </row>
    <row r="27" spans="1:57" ht="14.25" x14ac:dyDescent="0.45">
      <c r="A27" s="3"/>
      <c r="B27" s="3">
        <f>RFR_spot_no_VA!B27</f>
        <v>17</v>
      </c>
      <c r="C27" s="6">
        <f>ROUND(RFR_spot_no_VA!C27 + MAX(0.01,Shocks!$E27*ABS(RFR_spot_no_VA!C27) )+VA!C27,5)</f>
        <v>1.3559999999999999E-2</v>
      </c>
      <c r="D27" s="6"/>
      <c r="E27" s="6"/>
      <c r="F27" s="6"/>
      <c r="G27" s="6"/>
      <c r="H27" s="6"/>
      <c r="I27" s="6"/>
      <c r="J27" s="6">
        <f>ROUND(RFR_spot_no_VA!J27 + MAX(0.01,Shocks!$E27*ABS(RFR_spot_no_VA!J27) )+VA!J27,5)</f>
        <v>1.7760000000000001E-2</v>
      </c>
      <c r="K27" s="6"/>
      <c r="L27" s="6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>
        <f>ROUND(RFR_spot_no_VA!Z27 + MAX(0.01,Shocks!$E27*ABS(RFR_spot_no_VA!Z27) )+VA!Z27,5)</f>
        <v>3.2190000000000003E-2</v>
      </c>
      <c r="AA27" s="7"/>
      <c r="AB27" s="7"/>
      <c r="AC27" s="7"/>
      <c r="AD27" s="7"/>
      <c r="AE27" s="7"/>
      <c r="AF27" s="7"/>
      <c r="AG27" s="7"/>
      <c r="AH27" s="7">
        <f>ROUND(RFR_spot_no_VA!AH27 + MAX(0.01,Shocks!$E27*ABS(RFR_spot_no_VA!AH27) )+VA!AH27,5)</f>
        <v>2.7720000000000002E-2</v>
      </c>
      <c r="AI27" s="7"/>
      <c r="AJ27" s="7">
        <f>ROUND(RFR_spot_no_VA!AJ27 + MAX(0.01,Shocks!$E27*ABS(RFR_spot_no_VA!AJ27) )+VA!AJ27,5)</f>
        <v>2.1180000000000001E-2</v>
      </c>
      <c r="AK27" s="7">
        <f>ROUND(RFR_spot_no_VA!AK27 + MAX(0.01,Shocks!$E27*ABS(RFR_spot_no_VA!AK27) )+VA!AK27,5)</f>
        <v>2.9870000000000001E-2</v>
      </c>
      <c r="AL27" s="7"/>
      <c r="AM27" s="7">
        <f>ROUND(RFR_spot_no_VA!AM27 + MAX(0.01,Shocks!$E27*ABS(RFR_spot_no_VA!AM27) )+VA!AM27,5)</f>
        <v>3.218E-2</v>
      </c>
      <c r="AN27" s="7"/>
      <c r="AO27" s="7"/>
      <c r="AP27" s="7"/>
      <c r="AQ27" s="7"/>
      <c r="AR27" s="7"/>
      <c r="AS27" s="7">
        <f>ROUND(RFR_spot_no_VA!AS27 + MAX(0.01,Shocks!$E27*ABS(RFR_spot_no_VA!AS27) )+VA!AS27,5)</f>
        <v>1.188E-2</v>
      </c>
      <c r="AT27" s="7"/>
      <c r="AU27" s="7"/>
      <c r="AV27" s="7"/>
      <c r="AW27" s="7"/>
      <c r="AX27" s="7"/>
      <c r="AY27" s="7"/>
      <c r="AZ27" s="7"/>
      <c r="BA27" s="7"/>
      <c r="BB27" s="7"/>
      <c r="BC27" s="7">
        <f>ROUND(RFR_spot_no_VA!BC27 + MAX(0.01,Shocks!$E27*ABS(RFR_spot_no_VA!BC27) )+VA!BC27,5)</f>
        <v>2.8080000000000001E-2</v>
      </c>
      <c r="BD27" s="12"/>
      <c r="BE27" s="3"/>
    </row>
    <row r="28" spans="1:57" ht="14.25" x14ac:dyDescent="0.45">
      <c r="A28" s="3"/>
      <c r="B28" s="3">
        <f>RFR_spot_no_VA!B28</f>
        <v>18</v>
      </c>
      <c r="C28" s="6">
        <f>ROUND(RFR_spot_no_VA!C28 + MAX(0.01,Shocks!$E28*ABS(RFR_spot_no_VA!C28) )+VA!C28,5)</f>
        <v>1.375E-2</v>
      </c>
      <c r="D28" s="6"/>
      <c r="E28" s="6"/>
      <c r="F28" s="6"/>
      <c r="G28" s="6"/>
      <c r="H28" s="6"/>
      <c r="I28" s="6"/>
      <c r="J28" s="6">
        <f>ROUND(RFR_spot_no_VA!J28 + MAX(0.01,Shocks!$E28*ABS(RFR_spot_no_VA!J28) )+VA!J28,5)</f>
        <v>1.7940000000000001E-2</v>
      </c>
      <c r="K28" s="6"/>
      <c r="L28" s="6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>
        <f>ROUND(RFR_spot_no_VA!Z28 + MAX(0.01,Shocks!$E28*ABS(RFR_spot_no_VA!Z28) )+VA!Z28,5)</f>
        <v>3.2629999999999999E-2</v>
      </c>
      <c r="AA28" s="7"/>
      <c r="AB28" s="7"/>
      <c r="AC28" s="7"/>
      <c r="AD28" s="7"/>
      <c r="AE28" s="7"/>
      <c r="AF28" s="7"/>
      <c r="AG28" s="7"/>
      <c r="AH28" s="7">
        <f>ROUND(RFR_spot_no_VA!AH28 + MAX(0.01,Shocks!$E28*ABS(RFR_spot_no_VA!AH28) )+VA!AH28,5)</f>
        <v>2.8709999999999999E-2</v>
      </c>
      <c r="AI28" s="7"/>
      <c r="AJ28" s="7">
        <f>ROUND(RFR_spot_no_VA!AJ28 + MAX(0.01,Shocks!$E28*ABS(RFR_spot_no_VA!AJ28) )+VA!AJ28,5)</f>
        <v>2.1239999999999998E-2</v>
      </c>
      <c r="AK28" s="7">
        <f>ROUND(RFR_spot_no_VA!AK28 + MAX(0.01,Shocks!$E28*ABS(RFR_spot_no_VA!AK28) )+VA!AK28,5)</f>
        <v>3.007E-2</v>
      </c>
      <c r="AL28" s="7"/>
      <c r="AM28" s="7">
        <f>ROUND(RFR_spot_no_VA!AM28 + MAX(0.01,Shocks!$E28*ABS(RFR_spot_no_VA!AM28) )+VA!AM28,5)</f>
        <v>3.236E-2</v>
      </c>
      <c r="AN28" s="7"/>
      <c r="AO28" s="7"/>
      <c r="AP28" s="7"/>
      <c r="AQ28" s="7"/>
      <c r="AR28" s="7"/>
      <c r="AS28" s="7">
        <f>ROUND(RFR_spot_no_VA!AS28 + MAX(0.01,Shocks!$E28*ABS(RFR_spot_no_VA!AS28) )+VA!AS28,5)</f>
        <v>1.213E-2</v>
      </c>
      <c r="AT28" s="7"/>
      <c r="AU28" s="7"/>
      <c r="AV28" s="7"/>
      <c r="AW28" s="7"/>
      <c r="AX28" s="7"/>
      <c r="AY28" s="7"/>
      <c r="AZ28" s="7"/>
      <c r="BA28" s="7"/>
      <c r="BB28" s="7"/>
      <c r="BC28" s="7">
        <f>ROUND(RFR_spot_no_VA!BC28 + MAX(0.01,Shocks!$E28*ABS(RFR_spot_no_VA!BC28) )+VA!BC28,5)</f>
        <v>2.828E-2</v>
      </c>
      <c r="BD28" s="12"/>
      <c r="BE28" s="3"/>
    </row>
    <row r="29" spans="1:57" ht="14.25" x14ac:dyDescent="0.45">
      <c r="A29" s="3"/>
      <c r="B29" s="3">
        <f>RFR_spot_no_VA!B29</f>
        <v>19</v>
      </c>
      <c r="C29" s="6">
        <f>ROUND(RFR_spot_no_VA!C29 + MAX(0.01,Shocks!$E29*ABS(RFR_spot_no_VA!C29) )+VA!C29,5)</f>
        <v>1.4E-2</v>
      </c>
      <c r="D29" s="6"/>
      <c r="E29" s="6"/>
      <c r="F29" s="6"/>
      <c r="G29" s="6"/>
      <c r="H29" s="6"/>
      <c r="I29" s="6"/>
      <c r="J29" s="6">
        <f>ROUND(RFR_spot_no_VA!J29 + MAX(0.01,Shocks!$E29*ABS(RFR_spot_no_VA!J29) )+VA!J29,5)</f>
        <v>1.8200000000000001E-2</v>
      </c>
      <c r="K29" s="6"/>
      <c r="L29" s="6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>
        <f>ROUND(RFR_spot_no_VA!Z29 + MAX(0.01,Shocks!$E29*ABS(RFR_spot_no_VA!Z29) )+VA!Z29,5)</f>
        <v>3.3050000000000003E-2</v>
      </c>
      <c r="AA29" s="7"/>
      <c r="AB29" s="7"/>
      <c r="AC29" s="7"/>
      <c r="AD29" s="7"/>
      <c r="AE29" s="7"/>
      <c r="AF29" s="7"/>
      <c r="AG29" s="7"/>
      <c r="AH29" s="7">
        <f>ROUND(RFR_spot_no_VA!AH29 + MAX(0.01,Shocks!$E29*ABS(RFR_spot_no_VA!AH29) )+VA!AH29,5)</f>
        <v>2.9600000000000001E-2</v>
      </c>
      <c r="AI29" s="7"/>
      <c r="AJ29" s="7">
        <f>ROUND(RFR_spot_no_VA!AJ29 + MAX(0.01,Shocks!$E29*ABS(RFR_spot_no_VA!AJ29) )+VA!AJ29,5)</f>
        <v>2.129E-2</v>
      </c>
      <c r="AK29" s="7">
        <f>ROUND(RFR_spot_no_VA!AK29 + MAX(0.01,Shocks!$E29*ABS(RFR_spot_no_VA!AK29) )+VA!AK29,5)</f>
        <v>3.022E-2</v>
      </c>
      <c r="AL29" s="7"/>
      <c r="AM29" s="7">
        <f>ROUND(RFR_spot_no_VA!AM29 + MAX(0.01,Shocks!$E29*ABS(RFR_spot_no_VA!AM29) )+VA!AM29,5)</f>
        <v>3.2539999999999999E-2</v>
      </c>
      <c r="AN29" s="7"/>
      <c r="AO29" s="7"/>
      <c r="AP29" s="7"/>
      <c r="AQ29" s="7"/>
      <c r="AR29" s="7"/>
      <c r="AS29" s="7">
        <f>ROUND(RFR_spot_no_VA!AS29 + MAX(0.01,Shocks!$E29*ABS(RFR_spot_no_VA!AS29) )+VA!AS29,5)</f>
        <v>1.2370000000000001E-2</v>
      </c>
      <c r="AT29" s="7"/>
      <c r="AU29" s="7"/>
      <c r="AV29" s="7"/>
      <c r="AW29" s="7"/>
      <c r="AX29" s="7"/>
      <c r="AY29" s="7"/>
      <c r="AZ29" s="7"/>
      <c r="BA29" s="7"/>
      <c r="BB29" s="7"/>
      <c r="BC29" s="7">
        <f>ROUND(RFR_spot_no_VA!BC29 + MAX(0.01,Shocks!$E29*ABS(RFR_spot_no_VA!BC29) )+VA!BC29,5)</f>
        <v>2.844E-2</v>
      </c>
      <c r="BD29" s="12"/>
      <c r="BE29" s="3"/>
    </row>
    <row r="30" spans="1:57" ht="14.25" x14ac:dyDescent="0.45">
      <c r="A30" s="3"/>
      <c r="B30" s="8">
        <f>RFR_spot_no_VA!B30</f>
        <v>20</v>
      </c>
      <c r="C30" s="9">
        <f>ROUND(RFR_spot_no_VA!C30 + MAX(0.01,Shocks!$E30*ABS(RFR_spot_no_VA!C30) )+VA!C30,5)</f>
        <v>1.4370000000000001E-2</v>
      </c>
      <c r="D30" s="9"/>
      <c r="E30" s="9"/>
      <c r="F30" s="9"/>
      <c r="G30" s="9"/>
      <c r="H30" s="9"/>
      <c r="I30" s="9"/>
      <c r="J30" s="9">
        <f>ROUND(RFR_spot_no_VA!J30 + MAX(0.01,Shocks!$E30*ABS(RFR_spot_no_VA!J30) )+VA!J30,5)</f>
        <v>1.856E-2</v>
      </c>
      <c r="K30" s="9"/>
      <c r="L30" s="9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>
        <f>ROUND(RFR_spot_no_VA!Z30 + MAX(0.01,Shocks!$E30*ABS(RFR_spot_no_VA!Z30) )+VA!Z30,5)</f>
        <v>3.3459999999999997E-2</v>
      </c>
      <c r="AA30" s="10"/>
      <c r="AB30" s="10"/>
      <c r="AC30" s="10"/>
      <c r="AD30" s="10"/>
      <c r="AE30" s="10"/>
      <c r="AF30" s="10"/>
      <c r="AG30" s="10"/>
      <c r="AH30" s="10">
        <f>ROUND(RFR_spot_no_VA!AH30 + MAX(0.01,Shocks!$E30*ABS(RFR_spot_no_VA!AH30) )+VA!AH30,5)</f>
        <v>3.041E-2</v>
      </c>
      <c r="AI30" s="10"/>
      <c r="AJ30" s="10">
        <f>ROUND(RFR_spot_no_VA!AJ30 + MAX(0.01,Shocks!$E30*ABS(RFR_spot_no_VA!AJ30) )+VA!AJ30,5)</f>
        <v>2.1360000000000001E-2</v>
      </c>
      <c r="AK30" s="10">
        <f>ROUND(RFR_spot_no_VA!AK30 + MAX(0.01,Shocks!$E30*ABS(RFR_spot_no_VA!AK30) )+VA!AK30,5)</f>
        <v>3.032E-2</v>
      </c>
      <c r="AL30" s="10"/>
      <c r="AM30" s="10">
        <f>ROUND(RFR_spot_no_VA!AM30 + MAX(0.01,Shocks!$E30*ABS(RFR_spot_no_VA!AM30) )+VA!AM30,5)</f>
        <v>3.2719999999999999E-2</v>
      </c>
      <c r="AN30" s="10"/>
      <c r="AO30" s="10"/>
      <c r="AP30" s="10"/>
      <c r="AQ30" s="10"/>
      <c r="AR30" s="10"/>
      <c r="AS30" s="10">
        <f>ROUND(RFR_spot_no_VA!AS30 + MAX(0.01,Shocks!$E30*ABS(RFR_spot_no_VA!AS30) )+VA!AS30,5)</f>
        <v>1.2619999999999999E-2</v>
      </c>
      <c r="AT30" s="10"/>
      <c r="AU30" s="10"/>
      <c r="AV30" s="10"/>
      <c r="AW30" s="10"/>
      <c r="AX30" s="10"/>
      <c r="AY30" s="10"/>
      <c r="AZ30" s="10"/>
      <c r="BA30" s="10"/>
      <c r="BB30" s="10"/>
      <c r="BC30" s="10">
        <f>ROUND(RFR_spot_no_VA!BC30 + MAX(0.01,Shocks!$E30*ABS(RFR_spot_no_VA!BC30) )+VA!BC30,5)</f>
        <v>2.8549999999999999E-2</v>
      </c>
      <c r="BD30" s="12"/>
      <c r="BE30" s="3"/>
    </row>
    <row r="31" spans="1:57" ht="14.25" x14ac:dyDescent="0.45">
      <c r="A31" s="3"/>
      <c r="B31" s="3">
        <f>RFR_spot_no_VA!B31</f>
        <v>21</v>
      </c>
      <c r="C31" s="6">
        <f>ROUND(RFR_spot_no_VA!C31 + MAX(0.01,Shocks!$E31*ABS(RFR_spot_no_VA!C31) )+VA!C31,5)</f>
        <v>1.485E-2</v>
      </c>
      <c r="D31" s="6"/>
      <c r="E31" s="6"/>
      <c r="F31" s="6"/>
      <c r="G31" s="6"/>
      <c r="H31" s="6"/>
      <c r="I31" s="6"/>
      <c r="J31" s="6">
        <f>ROUND(RFR_spot_no_VA!J31 + MAX(0.01,Shocks!$E31*ABS(RFR_spot_no_VA!J31) )+VA!J31,5)</f>
        <v>1.9019999999999999E-2</v>
      </c>
      <c r="K31" s="6"/>
      <c r="L31" s="6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>
        <f>ROUND(RFR_spot_no_VA!Z31 + MAX(0.01,Shocks!$E31*ABS(RFR_spot_no_VA!Z31) )+VA!Z31,5)</f>
        <v>3.3849999999999998E-2</v>
      </c>
      <c r="AA31" s="7"/>
      <c r="AB31" s="7"/>
      <c r="AC31" s="7"/>
      <c r="AD31" s="7"/>
      <c r="AE31" s="7"/>
      <c r="AF31" s="7"/>
      <c r="AG31" s="7"/>
      <c r="AH31" s="7">
        <f>ROUND(RFR_spot_no_VA!AH31 + MAX(0.01,Shocks!$E31*ABS(RFR_spot_no_VA!AH31) )+VA!AH31,5)</f>
        <v>3.1140000000000001E-2</v>
      </c>
      <c r="AI31" s="7"/>
      <c r="AJ31" s="7">
        <f>ROUND(RFR_spot_no_VA!AJ31 + MAX(0.01,Shocks!$E31*ABS(RFR_spot_no_VA!AJ31) )+VA!AJ31,5)</f>
        <v>2.1440000000000001E-2</v>
      </c>
      <c r="AK31" s="7">
        <f>ROUND(RFR_spot_no_VA!AK31 + MAX(0.01,Shocks!$E31*ABS(RFR_spot_no_VA!AK31) )+VA!AK31,5)</f>
        <v>3.0380000000000001E-2</v>
      </c>
      <c r="AL31" s="7"/>
      <c r="AM31" s="7">
        <f>ROUND(RFR_spot_no_VA!AM31 + MAX(0.01,Shocks!$E31*ABS(RFR_spot_no_VA!AM31) )+VA!AM31,5)</f>
        <v>3.2910000000000002E-2</v>
      </c>
      <c r="AN31" s="7"/>
      <c r="AO31" s="7"/>
      <c r="AP31" s="7"/>
      <c r="AQ31" s="7"/>
      <c r="AR31" s="7"/>
      <c r="AS31" s="7">
        <f>ROUND(RFR_spot_no_VA!AS31 + MAX(0.01,Shocks!$E31*ABS(RFR_spot_no_VA!AS31) )+VA!AS31,5)</f>
        <v>1.286E-2</v>
      </c>
      <c r="AT31" s="7"/>
      <c r="AU31" s="7"/>
      <c r="AV31" s="7"/>
      <c r="AW31" s="7"/>
      <c r="AX31" s="7"/>
      <c r="AY31" s="7"/>
      <c r="AZ31" s="7"/>
      <c r="BA31" s="7"/>
      <c r="BB31" s="7"/>
      <c r="BC31" s="7">
        <f>ROUND(RFR_spot_no_VA!BC31 + MAX(0.01,Shocks!$E31*ABS(RFR_spot_no_VA!BC31) )+VA!BC31,5)</f>
        <v>2.8629999999999999E-2</v>
      </c>
      <c r="BD31" s="12"/>
      <c r="BE31" s="3"/>
    </row>
    <row r="32" spans="1:57" ht="14.25" x14ac:dyDescent="0.45">
      <c r="A32" s="3"/>
      <c r="B32" s="3">
        <f>RFR_spot_no_VA!B32</f>
        <v>22</v>
      </c>
      <c r="C32" s="6">
        <f>ROUND(RFR_spot_no_VA!C32 + MAX(0.01,Shocks!$E32*ABS(RFR_spot_no_VA!C32) )+VA!C32,5)</f>
        <v>1.5429999999999999E-2</v>
      </c>
      <c r="D32" s="6"/>
      <c r="E32" s="6"/>
      <c r="F32" s="6"/>
      <c r="G32" s="6"/>
      <c r="H32" s="6"/>
      <c r="I32" s="6"/>
      <c r="J32" s="6">
        <f>ROUND(RFR_spot_no_VA!J32 + MAX(0.01,Shocks!$E32*ABS(RFR_spot_no_VA!J32) )+VA!J32,5)</f>
        <v>1.9550000000000001E-2</v>
      </c>
      <c r="K32" s="6"/>
      <c r="L32" s="6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>
        <f>ROUND(RFR_spot_no_VA!Z32 + MAX(0.01,Shocks!$E32*ABS(RFR_spot_no_VA!Z32) )+VA!Z32,5)</f>
        <v>3.422E-2</v>
      </c>
      <c r="AA32" s="7"/>
      <c r="AB32" s="7"/>
      <c r="AC32" s="7"/>
      <c r="AD32" s="7"/>
      <c r="AE32" s="7"/>
      <c r="AF32" s="7"/>
      <c r="AG32" s="7"/>
      <c r="AH32" s="7">
        <f>ROUND(RFR_spot_no_VA!AH32 + MAX(0.01,Shocks!$E32*ABS(RFR_spot_no_VA!AH32) )+VA!AH32,5)</f>
        <v>3.1809999999999998E-2</v>
      </c>
      <c r="AI32" s="7"/>
      <c r="AJ32" s="7">
        <f>ROUND(RFR_spot_no_VA!AJ32 + MAX(0.01,Shocks!$E32*ABS(RFR_spot_no_VA!AJ32) )+VA!AJ32,5)</f>
        <v>2.1520000000000001E-2</v>
      </c>
      <c r="AK32" s="7">
        <f>ROUND(RFR_spot_no_VA!AK32 + MAX(0.01,Shocks!$E32*ABS(RFR_spot_no_VA!AK32) )+VA!AK32,5)</f>
        <v>3.04E-2</v>
      </c>
      <c r="AL32" s="7"/>
      <c r="AM32" s="7">
        <f>ROUND(RFR_spot_no_VA!AM32 + MAX(0.01,Shocks!$E32*ABS(RFR_spot_no_VA!AM32) )+VA!AM32,5)</f>
        <v>3.3090000000000001E-2</v>
      </c>
      <c r="AN32" s="7"/>
      <c r="AO32" s="7"/>
      <c r="AP32" s="7"/>
      <c r="AQ32" s="7"/>
      <c r="AR32" s="7"/>
      <c r="AS32" s="7">
        <f>ROUND(RFR_spot_no_VA!AS32 + MAX(0.01,Shocks!$E32*ABS(RFR_spot_no_VA!AS32) )+VA!AS32,5)</f>
        <v>1.3089999999999999E-2</v>
      </c>
      <c r="AT32" s="7"/>
      <c r="AU32" s="7"/>
      <c r="AV32" s="7"/>
      <c r="AW32" s="7"/>
      <c r="AX32" s="7"/>
      <c r="AY32" s="7"/>
      <c r="AZ32" s="7"/>
      <c r="BA32" s="7"/>
      <c r="BB32" s="7"/>
      <c r="BC32" s="7">
        <f>ROUND(RFR_spot_no_VA!BC32 + MAX(0.01,Shocks!$E32*ABS(RFR_spot_no_VA!BC32) )+VA!BC32,5)</f>
        <v>2.8670000000000001E-2</v>
      </c>
      <c r="BD32" s="12"/>
      <c r="BE32" s="3"/>
    </row>
    <row r="33" spans="1:57" ht="14.25" x14ac:dyDescent="0.45">
      <c r="A33" s="3"/>
      <c r="B33" s="3">
        <f>RFR_spot_no_VA!B33</f>
        <v>23</v>
      </c>
      <c r="C33" s="6">
        <f>ROUND(RFR_spot_no_VA!C33 + MAX(0.01,Shocks!$E33*ABS(RFR_spot_no_VA!C33) )+VA!C33,5)</f>
        <v>1.6060000000000001E-2</v>
      </c>
      <c r="D33" s="6"/>
      <c r="E33" s="6"/>
      <c r="F33" s="6"/>
      <c r="G33" s="6"/>
      <c r="H33" s="6"/>
      <c r="I33" s="6"/>
      <c r="J33" s="6">
        <f>ROUND(RFR_spot_no_VA!J33 + MAX(0.01,Shocks!$E33*ABS(RFR_spot_no_VA!J33) )+VA!J33,5)</f>
        <v>2.0109999999999999E-2</v>
      </c>
      <c r="K33" s="6"/>
      <c r="L33" s="6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>
        <f>ROUND(RFR_spot_no_VA!Z33 + MAX(0.01,Shocks!$E33*ABS(RFR_spot_no_VA!Z33) )+VA!Z33,5)</f>
        <v>3.4569999999999997E-2</v>
      </c>
      <c r="AA33" s="7"/>
      <c r="AB33" s="7"/>
      <c r="AC33" s="7"/>
      <c r="AD33" s="7"/>
      <c r="AE33" s="7"/>
      <c r="AF33" s="7"/>
      <c r="AG33" s="7"/>
      <c r="AH33" s="7">
        <f>ROUND(RFR_spot_no_VA!AH33 + MAX(0.01,Shocks!$E33*ABS(RFR_spot_no_VA!AH33) )+VA!AH33,5)</f>
        <v>3.2419999999999997E-2</v>
      </c>
      <c r="AI33" s="7"/>
      <c r="AJ33" s="7">
        <f>ROUND(RFR_spot_no_VA!AJ33 + MAX(0.01,Shocks!$E33*ABS(RFR_spot_no_VA!AJ33) )+VA!AJ33,5)</f>
        <v>2.1579999999999998E-2</v>
      </c>
      <c r="AK33" s="7">
        <f>ROUND(RFR_spot_no_VA!AK33 + MAX(0.01,Shocks!$E33*ABS(RFR_spot_no_VA!AK33) )+VA!AK33,5)</f>
        <v>3.0380000000000001E-2</v>
      </c>
      <c r="AL33" s="7"/>
      <c r="AM33" s="7">
        <f>ROUND(RFR_spot_no_VA!AM33 + MAX(0.01,Shocks!$E33*ABS(RFR_spot_no_VA!AM33) )+VA!AM33,5)</f>
        <v>3.3279999999999997E-2</v>
      </c>
      <c r="AN33" s="7"/>
      <c r="AO33" s="7"/>
      <c r="AP33" s="7"/>
      <c r="AQ33" s="7"/>
      <c r="AR33" s="7"/>
      <c r="AS33" s="7">
        <f>ROUND(RFR_spot_no_VA!AS33 + MAX(0.01,Shocks!$E33*ABS(RFR_spot_no_VA!AS33) )+VA!AS33,5)</f>
        <v>1.3299999999999999E-2</v>
      </c>
      <c r="AT33" s="7"/>
      <c r="AU33" s="7"/>
      <c r="AV33" s="7"/>
      <c r="AW33" s="7"/>
      <c r="AX33" s="7"/>
      <c r="AY33" s="7"/>
      <c r="AZ33" s="7"/>
      <c r="BA33" s="7"/>
      <c r="BB33" s="7"/>
      <c r="BC33" s="7">
        <f>ROUND(RFR_spot_no_VA!BC33 + MAX(0.01,Shocks!$E33*ABS(RFR_spot_no_VA!BC33) )+VA!BC33,5)</f>
        <v>2.8709999999999999E-2</v>
      </c>
      <c r="BD33" s="12"/>
      <c r="BE33" s="3"/>
    </row>
    <row r="34" spans="1:57" ht="14.25" x14ac:dyDescent="0.45">
      <c r="A34" s="3"/>
      <c r="B34" s="3">
        <f>RFR_spot_no_VA!B34</f>
        <v>24</v>
      </c>
      <c r="C34" s="6">
        <f>ROUND(RFR_spot_no_VA!C34 + MAX(0.01,Shocks!$E34*ABS(RFR_spot_no_VA!C34) )+VA!C34,5)</f>
        <v>1.6729999999999998E-2</v>
      </c>
      <c r="D34" s="6"/>
      <c r="E34" s="6"/>
      <c r="F34" s="6"/>
      <c r="G34" s="6"/>
      <c r="H34" s="6"/>
      <c r="I34" s="6"/>
      <c r="J34" s="6">
        <f>ROUND(RFR_spot_no_VA!J34 + MAX(0.01,Shocks!$E34*ABS(RFR_spot_no_VA!J34) )+VA!J34,5)</f>
        <v>2.07E-2</v>
      </c>
      <c r="K34" s="6"/>
      <c r="L34" s="6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>
        <f>ROUND(RFR_spot_no_VA!Z34 + MAX(0.01,Shocks!$E34*ABS(RFR_spot_no_VA!Z34) )+VA!Z34,5)</f>
        <v>3.4909999999999997E-2</v>
      </c>
      <c r="AA34" s="7"/>
      <c r="AB34" s="7"/>
      <c r="AC34" s="7"/>
      <c r="AD34" s="7"/>
      <c r="AE34" s="7"/>
      <c r="AF34" s="7"/>
      <c r="AG34" s="7"/>
      <c r="AH34" s="7">
        <f>ROUND(RFR_spot_no_VA!AH34 + MAX(0.01,Shocks!$E34*ABS(RFR_spot_no_VA!AH34) )+VA!AH34,5)</f>
        <v>3.2980000000000002E-2</v>
      </c>
      <c r="AI34" s="7"/>
      <c r="AJ34" s="7">
        <f>ROUND(RFR_spot_no_VA!AJ34 + MAX(0.01,Shocks!$E34*ABS(RFR_spot_no_VA!AJ34) )+VA!AJ34,5)</f>
        <v>2.163E-2</v>
      </c>
      <c r="AK34" s="7">
        <f>ROUND(RFR_spot_no_VA!AK34 + MAX(0.01,Shocks!$E34*ABS(RFR_spot_no_VA!AK34) )+VA!AK34,5)</f>
        <v>3.032E-2</v>
      </c>
      <c r="AL34" s="7"/>
      <c r="AM34" s="7">
        <f>ROUND(RFR_spot_no_VA!AM34 + MAX(0.01,Shocks!$E34*ABS(RFR_spot_no_VA!AM34) )+VA!AM34,5)</f>
        <v>3.3480000000000003E-2</v>
      </c>
      <c r="AN34" s="7"/>
      <c r="AO34" s="7"/>
      <c r="AP34" s="7"/>
      <c r="AQ34" s="7"/>
      <c r="AR34" s="7"/>
      <c r="AS34" s="7">
        <f>ROUND(RFR_spot_no_VA!AS34 + MAX(0.01,Shocks!$E34*ABS(RFR_spot_no_VA!AS34) )+VA!AS34,5)</f>
        <v>1.3480000000000001E-2</v>
      </c>
      <c r="AT34" s="7"/>
      <c r="AU34" s="7"/>
      <c r="AV34" s="7"/>
      <c r="AW34" s="7"/>
      <c r="AX34" s="7"/>
      <c r="AY34" s="7"/>
      <c r="AZ34" s="7"/>
      <c r="BA34" s="7"/>
      <c r="BB34" s="7"/>
      <c r="BC34" s="7">
        <f>ROUND(RFR_spot_no_VA!BC34 + MAX(0.01,Shocks!$E34*ABS(RFR_spot_no_VA!BC34) )+VA!BC34,5)</f>
        <v>2.8760000000000001E-2</v>
      </c>
      <c r="BD34" s="12"/>
      <c r="BE34" s="3"/>
    </row>
    <row r="35" spans="1:57" ht="14.25" x14ac:dyDescent="0.45">
      <c r="A35" s="3"/>
      <c r="B35" s="8">
        <f>RFR_spot_no_VA!B35</f>
        <v>25</v>
      </c>
      <c r="C35" s="9">
        <f>ROUND(RFR_spot_no_VA!C35 + MAX(0.01,Shocks!$E35*ABS(RFR_spot_no_VA!C35) )+VA!C35,5)</f>
        <v>1.7420000000000001E-2</v>
      </c>
      <c r="D35" s="9"/>
      <c r="E35" s="9"/>
      <c r="F35" s="9"/>
      <c r="G35" s="9"/>
      <c r="H35" s="9"/>
      <c r="I35" s="9"/>
      <c r="J35" s="9">
        <f>ROUND(RFR_spot_no_VA!J35 + MAX(0.01,Shocks!$E35*ABS(RFR_spot_no_VA!J35) )+VA!J35,5)</f>
        <v>2.1299999999999999E-2</v>
      </c>
      <c r="K35" s="9"/>
      <c r="L35" s="9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>
        <f>ROUND(RFR_spot_no_VA!Z35 + MAX(0.01,Shocks!$E35*ABS(RFR_spot_no_VA!Z35) )+VA!Z35,5)</f>
        <v>3.524E-2</v>
      </c>
      <c r="AA35" s="10"/>
      <c r="AB35" s="10"/>
      <c r="AC35" s="10"/>
      <c r="AD35" s="10"/>
      <c r="AE35" s="10"/>
      <c r="AF35" s="10"/>
      <c r="AG35" s="10"/>
      <c r="AH35" s="10">
        <f>ROUND(RFR_spot_no_VA!AH35 + MAX(0.01,Shocks!$E35*ABS(RFR_spot_no_VA!AH35) )+VA!AH35,5)</f>
        <v>3.3500000000000002E-2</v>
      </c>
      <c r="AI35" s="10"/>
      <c r="AJ35" s="10">
        <f>ROUND(RFR_spot_no_VA!AJ35 + MAX(0.01,Shocks!$E35*ABS(RFR_spot_no_VA!AJ35) )+VA!AJ35,5)</f>
        <v>2.1649999999999999E-2</v>
      </c>
      <c r="AK35" s="10">
        <f>ROUND(RFR_spot_no_VA!AK35 + MAX(0.01,Shocks!$E35*ABS(RFR_spot_no_VA!AK35) )+VA!AK35,5)</f>
        <v>3.023E-2</v>
      </c>
      <c r="AL35" s="10"/>
      <c r="AM35" s="10">
        <f>ROUND(RFR_spot_no_VA!AM35 + MAX(0.01,Shocks!$E35*ABS(RFR_spot_no_VA!AM35) )+VA!AM35,5)</f>
        <v>3.3680000000000002E-2</v>
      </c>
      <c r="AN35" s="10"/>
      <c r="AO35" s="10"/>
      <c r="AP35" s="10"/>
      <c r="AQ35" s="10"/>
      <c r="AR35" s="10"/>
      <c r="AS35" s="10">
        <f>ROUND(RFR_spot_no_VA!AS35 + MAX(0.01,Shocks!$E35*ABS(RFR_spot_no_VA!AS35) )+VA!AS35,5)</f>
        <v>1.3610000000000001E-2</v>
      </c>
      <c r="AT35" s="10"/>
      <c r="AU35" s="10"/>
      <c r="AV35" s="10"/>
      <c r="AW35" s="10"/>
      <c r="AX35" s="10"/>
      <c r="AY35" s="10"/>
      <c r="AZ35" s="10"/>
      <c r="BA35" s="10"/>
      <c r="BB35" s="10"/>
      <c r="BC35" s="10">
        <f>ROUND(RFR_spot_no_VA!BC35 + MAX(0.01,Shocks!$E35*ABS(RFR_spot_no_VA!BC35) )+VA!BC35,5)</f>
        <v>2.8809999999999999E-2</v>
      </c>
      <c r="BD35" s="12"/>
      <c r="BE35" s="3"/>
    </row>
    <row r="36" spans="1:57" ht="14.25" x14ac:dyDescent="0.45">
      <c r="A36" s="3"/>
      <c r="B36" s="3">
        <f>RFR_spot_no_VA!B36</f>
        <v>26</v>
      </c>
      <c r="C36" s="6">
        <f>ROUND(RFR_spot_no_VA!C36 + MAX(0.01,Shocks!$E36*ABS(RFR_spot_no_VA!C36) )+VA!C36,5)</f>
        <v>1.8110000000000001E-2</v>
      </c>
      <c r="D36" s="6"/>
      <c r="E36" s="6"/>
      <c r="F36" s="6"/>
      <c r="G36" s="6"/>
      <c r="H36" s="6"/>
      <c r="I36" s="6"/>
      <c r="J36" s="6">
        <f>ROUND(RFR_spot_no_VA!J36 + MAX(0.01,Shocks!$E36*ABS(RFR_spot_no_VA!J36) )+VA!J36,5)</f>
        <v>2.1899999999999999E-2</v>
      </c>
      <c r="K36" s="6"/>
      <c r="L36" s="6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>
        <f>ROUND(RFR_spot_no_VA!Z36 + MAX(0.01,Shocks!$E36*ABS(RFR_spot_no_VA!Z36) )+VA!Z36,5)</f>
        <v>3.5549999999999998E-2</v>
      </c>
      <c r="AA36" s="7"/>
      <c r="AB36" s="7"/>
      <c r="AC36" s="7"/>
      <c r="AD36" s="7"/>
      <c r="AE36" s="7"/>
      <c r="AF36" s="7"/>
      <c r="AG36" s="7"/>
      <c r="AH36" s="7">
        <f>ROUND(RFR_spot_no_VA!AH36 + MAX(0.01,Shocks!$E36*ABS(RFR_spot_no_VA!AH36) )+VA!AH36,5)</f>
        <v>3.3980000000000003E-2</v>
      </c>
      <c r="AI36" s="7"/>
      <c r="AJ36" s="7">
        <f>ROUND(RFR_spot_no_VA!AJ36 + MAX(0.01,Shocks!$E36*ABS(RFR_spot_no_VA!AJ36) )+VA!AJ36,5)</f>
        <v>2.163E-2</v>
      </c>
      <c r="AK36" s="7">
        <f>ROUND(RFR_spot_no_VA!AK36 + MAX(0.01,Shocks!$E36*ABS(RFR_spot_no_VA!AK36) )+VA!AK36,5)</f>
        <v>3.0089999999999999E-2</v>
      </c>
      <c r="AL36" s="7"/>
      <c r="AM36" s="7">
        <f>ROUND(RFR_spot_no_VA!AM36 + MAX(0.01,Shocks!$E36*ABS(RFR_spot_no_VA!AM36) )+VA!AM36,5)</f>
        <v>3.3890000000000003E-2</v>
      </c>
      <c r="AN36" s="7"/>
      <c r="AO36" s="7"/>
      <c r="AP36" s="7"/>
      <c r="AQ36" s="7"/>
      <c r="AR36" s="7"/>
      <c r="AS36" s="7">
        <f>ROUND(RFR_spot_no_VA!AS36 + MAX(0.01,Shocks!$E36*ABS(RFR_spot_no_VA!AS36) )+VA!AS36,5)</f>
        <v>1.37E-2</v>
      </c>
      <c r="AT36" s="7"/>
      <c r="AU36" s="7"/>
      <c r="AV36" s="7"/>
      <c r="AW36" s="7"/>
      <c r="AX36" s="7"/>
      <c r="AY36" s="7"/>
      <c r="AZ36" s="7"/>
      <c r="BA36" s="7"/>
      <c r="BB36" s="7"/>
      <c r="BC36" s="7">
        <f>ROUND(RFR_spot_no_VA!BC36 + MAX(0.01,Shocks!$E36*ABS(RFR_spot_no_VA!BC36) )+VA!BC36,5)</f>
        <v>2.8879999999999999E-2</v>
      </c>
      <c r="BD36" s="12"/>
      <c r="BE36" s="3"/>
    </row>
    <row r="37" spans="1:57" ht="14.25" x14ac:dyDescent="0.45">
      <c r="A37" s="3"/>
      <c r="B37" s="3">
        <f>RFR_spot_no_VA!B37</f>
        <v>27</v>
      </c>
      <c r="C37" s="6">
        <f>ROUND(RFR_spot_no_VA!C37 + MAX(0.01,Shocks!$E37*ABS(RFR_spot_no_VA!C37) )+VA!C37,5)</f>
        <v>1.8800000000000001E-2</v>
      </c>
      <c r="D37" s="6"/>
      <c r="E37" s="6"/>
      <c r="F37" s="6"/>
      <c r="G37" s="6"/>
      <c r="H37" s="6"/>
      <c r="I37" s="6"/>
      <c r="J37" s="6">
        <f>ROUND(RFR_spot_no_VA!J37 + MAX(0.01,Shocks!$E37*ABS(RFR_spot_no_VA!J37) )+VA!J37,5)</f>
        <v>2.2499999999999999E-2</v>
      </c>
      <c r="K37" s="6"/>
      <c r="L37" s="6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>
        <f>ROUND(RFR_spot_no_VA!Z37 + MAX(0.01,Shocks!$E37*ABS(RFR_spot_no_VA!Z37) )+VA!Z37,5)</f>
        <v>3.5839999999999997E-2</v>
      </c>
      <c r="AA37" s="7"/>
      <c r="AB37" s="7"/>
      <c r="AC37" s="7"/>
      <c r="AD37" s="7"/>
      <c r="AE37" s="7"/>
      <c r="AF37" s="7"/>
      <c r="AG37" s="7"/>
      <c r="AH37" s="7">
        <f>ROUND(RFR_spot_no_VA!AH37 + MAX(0.01,Shocks!$E37*ABS(RFR_spot_no_VA!AH37) )+VA!AH37,5)</f>
        <v>3.4419999999999999E-2</v>
      </c>
      <c r="AI37" s="7"/>
      <c r="AJ37" s="7">
        <f>ROUND(RFR_spot_no_VA!AJ37 + MAX(0.01,Shocks!$E37*ABS(RFR_spot_no_VA!AJ37) )+VA!AJ37,5)</f>
        <v>2.1559999999999999E-2</v>
      </c>
      <c r="AK37" s="7">
        <f>ROUND(RFR_spot_no_VA!AK37 + MAX(0.01,Shocks!$E37*ABS(RFR_spot_no_VA!AK37) )+VA!AK37,5)</f>
        <v>2.9960000000000001E-2</v>
      </c>
      <c r="AL37" s="7"/>
      <c r="AM37" s="7">
        <f>ROUND(RFR_spot_no_VA!AM37 + MAX(0.01,Shocks!$E37*ABS(RFR_spot_no_VA!AM37) )+VA!AM37,5)</f>
        <v>3.4099999999999998E-2</v>
      </c>
      <c r="AN37" s="7"/>
      <c r="AO37" s="7"/>
      <c r="AP37" s="7"/>
      <c r="AQ37" s="7"/>
      <c r="AR37" s="7"/>
      <c r="AS37" s="7">
        <f>ROUND(RFR_spot_no_VA!AS37 + MAX(0.01,Shocks!$E37*ABS(RFR_spot_no_VA!AS37) )+VA!AS37,5)</f>
        <v>1.3780000000000001E-2</v>
      </c>
      <c r="AT37" s="7"/>
      <c r="AU37" s="7"/>
      <c r="AV37" s="7"/>
      <c r="AW37" s="7"/>
      <c r="AX37" s="7"/>
      <c r="AY37" s="7"/>
      <c r="AZ37" s="7"/>
      <c r="BA37" s="7"/>
      <c r="BB37" s="7"/>
      <c r="BC37" s="7">
        <f>ROUND(RFR_spot_no_VA!BC37 + MAX(0.01,Shocks!$E37*ABS(RFR_spot_no_VA!BC37) )+VA!BC37,5)</f>
        <v>2.894E-2</v>
      </c>
      <c r="BD37" s="12"/>
      <c r="BE37" s="3"/>
    </row>
    <row r="38" spans="1:57" ht="14.25" x14ac:dyDescent="0.45">
      <c r="A38" s="3"/>
      <c r="B38" s="3">
        <f>RFR_spot_no_VA!B38</f>
        <v>28</v>
      </c>
      <c r="C38" s="6">
        <f>ROUND(RFR_spot_no_VA!C38 + MAX(0.01,Shocks!$E38*ABS(RFR_spot_no_VA!C38) )+VA!C38,5)</f>
        <v>1.949E-2</v>
      </c>
      <c r="D38" s="6"/>
      <c r="E38" s="6"/>
      <c r="F38" s="6"/>
      <c r="G38" s="6"/>
      <c r="H38" s="6"/>
      <c r="I38" s="6"/>
      <c r="J38" s="6">
        <f>ROUND(RFR_spot_no_VA!J38 + MAX(0.01,Shocks!$E38*ABS(RFR_spot_no_VA!J38) )+VA!J38,5)</f>
        <v>2.3099999999999999E-2</v>
      </c>
      <c r="K38" s="6"/>
      <c r="L38" s="6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>
        <f>ROUND(RFR_spot_no_VA!Z38 + MAX(0.01,Shocks!$E38*ABS(RFR_spot_no_VA!Z38) )+VA!Z38,5)</f>
        <v>3.6119999999999999E-2</v>
      </c>
      <c r="AA38" s="7"/>
      <c r="AB38" s="7"/>
      <c r="AC38" s="7"/>
      <c r="AD38" s="7"/>
      <c r="AE38" s="7"/>
      <c r="AF38" s="7"/>
      <c r="AG38" s="7"/>
      <c r="AH38" s="7">
        <f>ROUND(RFR_spot_no_VA!AH38 + MAX(0.01,Shocks!$E38*ABS(RFR_spot_no_VA!AH38) )+VA!AH38,5)</f>
        <v>3.483E-2</v>
      </c>
      <c r="AI38" s="7"/>
      <c r="AJ38" s="7">
        <f>ROUND(RFR_spot_no_VA!AJ38 + MAX(0.01,Shocks!$E38*ABS(RFR_spot_no_VA!AJ38) )+VA!AJ38,5)</f>
        <v>2.146E-2</v>
      </c>
      <c r="AK38" s="7">
        <f>ROUND(RFR_spot_no_VA!AK38 + MAX(0.01,Shocks!$E38*ABS(RFR_spot_no_VA!AK38) )+VA!AK38,5)</f>
        <v>2.9839999999999998E-2</v>
      </c>
      <c r="AL38" s="7"/>
      <c r="AM38" s="7">
        <f>ROUND(RFR_spot_no_VA!AM38 + MAX(0.01,Shocks!$E38*ABS(RFR_spot_no_VA!AM38) )+VA!AM38,5)</f>
        <v>3.4320000000000003E-2</v>
      </c>
      <c r="AN38" s="7"/>
      <c r="AO38" s="7"/>
      <c r="AP38" s="7"/>
      <c r="AQ38" s="7"/>
      <c r="AR38" s="7"/>
      <c r="AS38" s="7">
        <f>ROUND(RFR_spot_no_VA!AS38 + MAX(0.01,Shocks!$E38*ABS(RFR_spot_no_VA!AS38) )+VA!AS38,5)</f>
        <v>1.389E-2</v>
      </c>
      <c r="AT38" s="7"/>
      <c r="AU38" s="7"/>
      <c r="AV38" s="7"/>
      <c r="AW38" s="7"/>
      <c r="AX38" s="7"/>
      <c r="AY38" s="7"/>
      <c r="AZ38" s="7"/>
      <c r="BA38" s="7"/>
      <c r="BB38" s="7"/>
      <c r="BC38" s="7">
        <f>ROUND(RFR_spot_no_VA!BC38 + MAX(0.01,Shocks!$E38*ABS(RFR_spot_no_VA!BC38) )+VA!BC38,5)</f>
        <v>2.8969999999999999E-2</v>
      </c>
      <c r="BD38" s="12"/>
      <c r="BE38" s="3"/>
    </row>
    <row r="39" spans="1:57" ht="14.25" x14ac:dyDescent="0.45">
      <c r="A39" s="3"/>
      <c r="B39" s="3">
        <f>RFR_spot_no_VA!B39</f>
        <v>29</v>
      </c>
      <c r="C39" s="6">
        <f>ROUND(RFR_spot_no_VA!C39 + MAX(0.01,Shocks!$E39*ABS(RFR_spot_no_VA!C39) )+VA!C39,5)</f>
        <v>2.0160000000000001E-2</v>
      </c>
      <c r="D39" s="6"/>
      <c r="E39" s="6"/>
      <c r="F39" s="6"/>
      <c r="G39" s="6"/>
      <c r="H39" s="6"/>
      <c r="I39" s="6"/>
      <c r="J39" s="6">
        <f>ROUND(RFR_spot_no_VA!J39 + MAX(0.01,Shocks!$E39*ABS(RFR_spot_no_VA!J39) )+VA!J39,5)</f>
        <v>2.368E-2</v>
      </c>
      <c r="K39" s="6"/>
      <c r="L39" s="6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>
        <f>ROUND(RFR_spot_no_VA!Z39 + MAX(0.01,Shocks!$E39*ABS(RFR_spot_no_VA!Z39) )+VA!Z39,5)</f>
        <v>3.6389999999999999E-2</v>
      </c>
      <c r="AA39" s="7"/>
      <c r="AB39" s="7"/>
      <c r="AC39" s="7"/>
      <c r="AD39" s="7"/>
      <c r="AE39" s="7"/>
      <c r="AF39" s="7"/>
      <c r="AG39" s="7"/>
      <c r="AH39" s="7">
        <f>ROUND(RFR_spot_no_VA!AH39 + MAX(0.01,Shocks!$E39*ABS(RFR_spot_no_VA!AH39) )+VA!AH39,5)</f>
        <v>3.5220000000000001E-2</v>
      </c>
      <c r="AI39" s="7"/>
      <c r="AJ39" s="7">
        <f>ROUND(RFR_spot_no_VA!AJ39 + MAX(0.01,Shocks!$E39*ABS(RFR_spot_no_VA!AJ39) )+VA!AJ39,5)</f>
        <v>2.1299999999999999E-2</v>
      </c>
      <c r="AK39" s="7">
        <f>ROUND(RFR_spot_no_VA!AK39 + MAX(0.01,Shocks!$E39*ABS(RFR_spot_no_VA!AK39) )+VA!AK39,5)</f>
        <v>2.9770000000000001E-2</v>
      </c>
      <c r="AL39" s="7"/>
      <c r="AM39" s="7">
        <f>ROUND(RFR_spot_no_VA!AM39 + MAX(0.01,Shocks!$E39*ABS(RFR_spot_no_VA!AM39) )+VA!AM39,5)</f>
        <v>3.4549999999999997E-2</v>
      </c>
      <c r="AN39" s="7"/>
      <c r="AO39" s="7"/>
      <c r="AP39" s="7"/>
      <c r="AQ39" s="7"/>
      <c r="AR39" s="7"/>
      <c r="AS39" s="7">
        <f>ROUND(RFR_spot_no_VA!AS39 + MAX(0.01,Shocks!$E39*ABS(RFR_spot_no_VA!AS39) )+VA!AS39,5)</f>
        <v>1.406E-2</v>
      </c>
      <c r="AT39" s="7"/>
      <c r="AU39" s="7"/>
      <c r="AV39" s="7"/>
      <c r="AW39" s="7"/>
      <c r="AX39" s="7"/>
      <c r="AY39" s="7"/>
      <c r="AZ39" s="7"/>
      <c r="BA39" s="7"/>
      <c r="BB39" s="7"/>
      <c r="BC39" s="7">
        <f>ROUND(RFR_spot_no_VA!BC39 + MAX(0.01,Shocks!$E39*ABS(RFR_spot_no_VA!BC39) )+VA!BC39,5)</f>
        <v>2.894E-2</v>
      </c>
      <c r="BD39" s="12"/>
      <c r="BE39" s="3"/>
    </row>
    <row r="40" spans="1:57" ht="14.25" x14ac:dyDescent="0.45">
      <c r="A40" s="3"/>
      <c r="B40" s="8">
        <f>RFR_spot_no_VA!B40</f>
        <v>30</v>
      </c>
      <c r="C40" s="9">
        <f>ROUND(RFR_spot_no_VA!C40 + MAX(0.01,Shocks!$E40*ABS(RFR_spot_no_VA!C40) )+VA!C40,5)</f>
        <v>2.0820000000000002E-2</v>
      </c>
      <c r="D40" s="9"/>
      <c r="E40" s="9"/>
      <c r="F40" s="9"/>
      <c r="G40" s="9"/>
      <c r="H40" s="9"/>
      <c r="I40" s="9"/>
      <c r="J40" s="9">
        <f>ROUND(RFR_spot_no_VA!J40 + MAX(0.01,Shocks!$E40*ABS(RFR_spot_no_VA!J40) )+VA!J40,5)</f>
        <v>2.4240000000000001E-2</v>
      </c>
      <c r="K40" s="9"/>
      <c r="L40" s="9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>
        <f>ROUND(RFR_spot_no_VA!Z40 + MAX(0.01,Shocks!$E40*ABS(RFR_spot_no_VA!Z40) )+VA!Z40,5)</f>
        <v>3.6650000000000002E-2</v>
      </c>
      <c r="AA40" s="10"/>
      <c r="AB40" s="10"/>
      <c r="AC40" s="10"/>
      <c r="AD40" s="10"/>
      <c r="AE40" s="10"/>
      <c r="AF40" s="10"/>
      <c r="AG40" s="10"/>
      <c r="AH40" s="10">
        <f>ROUND(RFR_spot_no_VA!AH40 + MAX(0.01,Shocks!$E40*ABS(RFR_spot_no_VA!AH40) )+VA!AH40,5)</f>
        <v>3.5569999999999997E-2</v>
      </c>
      <c r="AI40" s="10"/>
      <c r="AJ40" s="10">
        <f>ROUND(RFR_spot_no_VA!AJ40 + MAX(0.01,Shocks!$E40*ABS(RFR_spot_no_VA!AJ40) )+VA!AJ40,5)</f>
        <v>2.1100000000000001E-2</v>
      </c>
      <c r="AK40" s="10">
        <f>ROUND(RFR_spot_no_VA!AK40 + MAX(0.01,Shocks!$E40*ABS(RFR_spot_no_VA!AK40) )+VA!AK40,5)</f>
        <v>2.9760000000000002E-2</v>
      </c>
      <c r="AL40" s="10"/>
      <c r="AM40" s="10">
        <f>ROUND(RFR_spot_no_VA!AM40 + MAX(0.01,Shocks!$E40*ABS(RFR_spot_no_VA!AM40) )+VA!AM40,5)</f>
        <v>3.4790000000000001E-2</v>
      </c>
      <c r="AN40" s="10"/>
      <c r="AO40" s="10"/>
      <c r="AP40" s="10"/>
      <c r="AQ40" s="10"/>
      <c r="AR40" s="10"/>
      <c r="AS40" s="10">
        <f>ROUND(RFR_spot_no_VA!AS40 + MAX(0.01,Shocks!$E40*ABS(RFR_spot_no_VA!AS40) )+VA!AS40,5)</f>
        <v>1.431E-2</v>
      </c>
      <c r="AT40" s="10"/>
      <c r="AU40" s="10"/>
      <c r="AV40" s="10"/>
      <c r="AW40" s="10"/>
      <c r="AX40" s="10"/>
      <c r="AY40" s="10"/>
      <c r="AZ40" s="10"/>
      <c r="BA40" s="10"/>
      <c r="BB40" s="10"/>
      <c r="BC40" s="10">
        <f>ROUND(RFR_spot_no_VA!BC40 + MAX(0.01,Shocks!$E40*ABS(RFR_spot_no_VA!BC40) )+VA!BC40,5)</f>
        <v>2.8850000000000001E-2</v>
      </c>
      <c r="BD40" s="12"/>
      <c r="BE40" s="3"/>
    </row>
    <row r="41" spans="1:57" ht="14.25" x14ac:dyDescent="0.45">
      <c r="A41" s="3"/>
      <c r="B41" s="3">
        <f>RFR_spot_no_VA!B41</f>
        <v>31</v>
      </c>
      <c r="C41" s="6">
        <f>ROUND(RFR_spot_no_VA!C41 + MAX(0.01,Shocks!$E41*ABS(RFR_spot_no_VA!C41) )+VA!C41,5)</f>
        <v>2.146E-2</v>
      </c>
      <c r="D41" s="6"/>
      <c r="E41" s="6"/>
      <c r="F41" s="6"/>
      <c r="G41" s="6"/>
      <c r="H41" s="6"/>
      <c r="I41" s="6"/>
      <c r="J41" s="6">
        <f>ROUND(RFR_spot_no_VA!J41 + MAX(0.01,Shocks!$E41*ABS(RFR_spot_no_VA!J41) )+VA!J41,5)</f>
        <v>2.479E-2</v>
      </c>
      <c r="K41" s="6"/>
      <c r="L41" s="6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>
        <f>ROUND(RFR_spot_no_VA!Z41 + MAX(0.01,Shocks!$E41*ABS(RFR_spot_no_VA!Z41) )+VA!Z41,5)</f>
        <v>3.6900000000000002E-2</v>
      </c>
      <c r="AA41" s="7"/>
      <c r="AB41" s="7"/>
      <c r="AC41" s="7"/>
      <c r="AD41" s="7"/>
      <c r="AE41" s="7"/>
      <c r="AF41" s="7"/>
      <c r="AG41" s="7"/>
      <c r="AH41" s="7">
        <f>ROUND(RFR_spot_no_VA!AH41 + MAX(0.01,Shocks!$E41*ABS(RFR_spot_no_VA!AH41) )+VA!AH41,5)</f>
        <v>3.5909999999999997E-2</v>
      </c>
      <c r="AI41" s="7"/>
      <c r="AJ41" s="7">
        <f>ROUND(RFR_spot_no_VA!AJ41 + MAX(0.01,Shocks!$E41*ABS(RFR_spot_no_VA!AJ41) )+VA!AJ41,5)</f>
        <v>2.0840000000000001E-2</v>
      </c>
      <c r="AK41" s="7">
        <f>ROUND(RFR_spot_no_VA!AK41 + MAX(0.01,Shocks!$E41*ABS(RFR_spot_no_VA!AK41) )+VA!AK41,5)</f>
        <v>2.9819999999999999E-2</v>
      </c>
      <c r="AL41" s="7"/>
      <c r="AM41" s="7">
        <f>ROUND(RFR_spot_no_VA!AM41 + MAX(0.01,Shocks!$E41*ABS(RFR_spot_no_VA!AM41) )+VA!AM41,5)</f>
        <v>3.5029999999999999E-2</v>
      </c>
      <c r="AN41" s="7"/>
      <c r="AO41" s="7"/>
      <c r="AP41" s="7"/>
      <c r="AQ41" s="7"/>
      <c r="AR41" s="7"/>
      <c r="AS41" s="7">
        <f>ROUND(RFR_spot_no_VA!AS41 + MAX(0.01,Shocks!$E41*ABS(RFR_spot_no_VA!AS41) )+VA!AS41,5)</f>
        <v>1.464E-2</v>
      </c>
      <c r="AT41" s="7"/>
      <c r="AU41" s="7"/>
      <c r="AV41" s="7"/>
      <c r="AW41" s="7"/>
      <c r="AX41" s="7"/>
      <c r="AY41" s="7"/>
      <c r="AZ41" s="7"/>
      <c r="BA41" s="7"/>
      <c r="BB41" s="7"/>
      <c r="BC41" s="7">
        <f>ROUND(RFR_spot_no_VA!BC41 + MAX(0.01,Shocks!$E41*ABS(RFR_spot_no_VA!BC41) )+VA!BC41,5)</f>
        <v>2.869E-2</v>
      </c>
      <c r="BD41" s="12"/>
      <c r="BE41" s="3"/>
    </row>
    <row r="42" spans="1:57" ht="14.25" x14ac:dyDescent="0.45">
      <c r="A42" s="3"/>
      <c r="B42" s="3">
        <f>RFR_spot_no_VA!B42</f>
        <v>32</v>
      </c>
      <c r="C42" s="6">
        <f>ROUND(RFR_spot_no_VA!C42 + MAX(0.01,Shocks!$E42*ABS(RFR_spot_no_VA!C42) )+VA!C42,5)</f>
        <v>2.2079999999999999E-2</v>
      </c>
      <c r="D42" s="6"/>
      <c r="E42" s="6"/>
      <c r="F42" s="6"/>
      <c r="G42" s="6"/>
      <c r="H42" s="6"/>
      <c r="I42" s="6"/>
      <c r="J42" s="6">
        <f>ROUND(RFR_spot_no_VA!J42 + MAX(0.01,Shocks!$E42*ABS(RFR_spot_no_VA!J42) )+VA!J42,5)</f>
        <v>2.5329999999999998E-2</v>
      </c>
      <c r="K42" s="6"/>
      <c r="L42" s="6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>
        <f>ROUND(RFR_spot_no_VA!Z42 + MAX(0.01,Shocks!$E42*ABS(RFR_spot_no_VA!Z42) )+VA!Z42,5)</f>
        <v>3.7139999999999999E-2</v>
      </c>
      <c r="AA42" s="7"/>
      <c r="AB42" s="7"/>
      <c r="AC42" s="7"/>
      <c r="AD42" s="7"/>
      <c r="AE42" s="7"/>
      <c r="AF42" s="7"/>
      <c r="AG42" s="7"/>
      <c r="AH42" s="7">
        <f>ROUND(RFR_spot_no_VA!AH42 + MAX(0.01,Shocks!$E42*ABS(RFR_spot_no_VA!AH42) )+VA!AH42,5)</f>
        <v>3.6220000000000002E-2</v>
      </c>
      <c r="AI42" s="7"/>
      <c r="AJ42" s="7">
        <f>ROUND(RFR_spot_no_VA!AJ42 + MAX(0.01,Shocks!$E42*ABS(RFR_spot_no_VA!AJ42) )+VA!AJ42,5)</f>
        <v>2.0549999999999999E-2</v>
      </c>
      <c r="AK42" s="7">
        <f>ROUND(RFR_spot_no_VA!AK42 + MAX(0.01,Shocks!$E42*ABS(RFR_spot_no_VA!AK42) )+VA!AK42,5)</f>
        <v>2.9919999999999999E-2</v>
      </c>
      <c r="AL42" s="7"/>
      <c r="AM42" s="7">
        <f>ROUND(RFR_spot_no_VA!AM42 + MAX(0.01,Shocks!$E42*ABS(RFR_spot_no_VA!AM42) )+VA!AM42,5)</f>
        <v>3.526E-2</v>
      </c>
      <c r="AN42" s="7"/>
      <c r="AO42" s="7"/>
      <c r="AP42" s="7"/>
      <c r="AQ42" s="7"/>
      <c r="AR42" s="7"/>
      <c r="AS42" s="7">
        <f>ROUND(RFR_spot_no_VA!AS42 + MAX(0.01,Shocks!$E42*ABS(RFR_spot_no_VA!AS42) )+VA!AS42,5)</f>
        <v>1.503E-2</v>
      </c>
      <c r="AT42" s="7"/>
      <c r="AU42" s="7"/>
      <c r="AV42" s="7"/>
      <c r="AW42" s="7"/>
      <c r="AX42" s="7"/>
      <c r="AY42" s="7"/>
      <c r="AZ42" s="7"/>
      <c r="BA42" s="7"/>
      <c r="BB42" s="7"/>
      <c r="BC42" s="7">
        <f>ROUND(RFR_spot_no_VA!BC42 + MAX(0.01,Shocks!$E42*ABS(RFR_spot_no_VA!BC42) )+VA!BC42,5)</f>
        <v>2.8479999999999998E-2</v>
      </c>
      <c r="BD42" s="12"/>
      <c r="BE42" s="3"/>
    </row>
    <row r="43" spans="1:57" ht="14.25" x14ac:dyDescent="0.45">
      <c r="A43" s="3"/>
      <c r="B43" s="3">
        <f>RFR_spot_no_VA!B43</f>
        <v>33</v>
      </c>
      <c r="C43" s="6">
        <f>ROUND(RFR_spot_no_VA!C43 + MAX(0.01,Shocks!$E43*ABS(RFR_spot_no_VA!C43) )+VA!C43,5)</f>
        <v>2.2679999999999999E-2</v>
      </c>
      <c r="D43" s="6"/>
      <c r="E43" s="6"/>
      <c r="F43" s="6"/>
      <c r="G43" s="6"/>
      <c r="H43" s="6"/>
      <c r="I43" s="6"/>
      <c r="J43" s="6">
        <f>ROUND(RFR_spot_no_VA!J43 + MAX(0.01,Shocks!$E43*ABS(RFR_spot_no_VA!J43) )+VA!J43,5)</f>
        <v>2.5839999999999998E-2</v>
      </c>
      <c r="K43" s="6"/>
      <c r="L43" s="6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>
        <f>ROUND(RFR_spot_no_VA!Z43 + MAX(0.01,Shocks!$E43*ABS(RFR_spot_no_VA!Z43) )+VA!Z43,5)</f>
        <v>3.7359999999999997E-2</v>
      </c>
      <c r="AA43" s="7"/>
      <c r="AB43" s="7"/>
      <c r="AC43" s="7"/>
      <c r="AD43" s="7"/>
      <c r="AE43" s="7"/>
      <c r="AF43" s="7"/>
      <c r="AG43" s="7"/>
      <c r="AH43" s="7">
        <f>ROUND(RFR_spot_no_VA!AH43 + MAX(0.01,Shocks!$E43*ABS(RFR_spot_no_VA!AH43) )+VA!AH43,5)</f>
        <v>3.6519999999999997E-2</v>
      </c>
      <c r="AI43" s="7"/>
      <c r="AJ43" s="7">
        <f>ROUND(RFR_spot_no_VA!AJ43 + MAX(0.01,Shocks!$E43*ABS(RFR_spot_no_VA!AJ43) )+VA!AJ43,5)</f>
        <v>2.026E-2</v>
      </c>
      <c r="AK43" s="7">
        <f>ROUND(RFR_spot_no_VA!AK43 + MAX(0.01,Shocks!$E43*ABS(RFR_spot_no_VA!AK43) )+VA!AK43,5)</f>
        <v>3.007E-2</v>
      </c>
      <c r="AL43" s="7"/>
      <c r="AM43" s="7">
        <f>ROUND(RFR_spot_no_VA!AM43 + MAX(0.01,Shocks!$E43*ABS(RFR_spot_no_VA!AM43) )+VA!AM43,5)</f>
        <v>3.5490000000000001E-2</v>
      </c>
      <c r="AN43" s="7"/>
      <c r="AO43" s="7"/>
      <c r="AP43" s="7"/>
      <c r="AQ43" s="7"/>
      <c r="AR43" s="7"/>
      <c r="AS43" s="7">
        <f>ROUND(RFR_spot_no_VA!AS43 + MAX(0.01,Shocks!$E43*ABS(RFR_spot_no_VA!AS43) )+VA!AS43,5)</f>
        <v>1.5469999999999999E-2</v>
      </c>
      <c r="AT43" s="7"/>
      <c r="AU43" s="7"/>
      <c r="AV43" s="7"/>
      <c r="AW43" s="7"/>
      <c r="AX43" s="7"/>
      <c r="AY43" s="7"/>
      <c r="AZ43" s="7"/>
      <c r="BA43" s="7"/>
      <c r="BB43" s="7"/>
      <c r="BC43" s="7">
        <f>ROUND(RFR_spot_no_VA!BC43 + MAX(0.01,Shocks!$E43*ABS(RFR_spot_no_VA!BC43) )+VA!BC43,5)</f>
        <v>2.8240000000000001E-2</v>
      </c>
      <c r="BD43" s="12"/>
      <c r="BE43" s="3"/>
    </row>
    <row r="44" spans="1:57" ht="14.25" x14ac:dyDescent="0.45">
      <c r="A44" s="3"/>
      <c r="B44" s="3">
        <f>RFR_spot_no_VA!B44</f>
        <v>34</v>
      </c>
      <c r="C44" s="6">
        <f>ROUND(RFR_spot_no_VA!C44 + MAX(0.01,Shocks!$E44*ABS(RFR_spot_no_VA!C44) )+VA!C44,5)</f>
        <v>2.325E-2</v>
      </c>
      <c r="D44" s="6"/>
      <c r="E44" s="6"/>
      <c r="F44" s="6"/>
      <c r="G44" s="6"/>
      <c r="H44" s="6"/>
      <c r="I44" s="6"/>
      <c r="J44" s="6">
        <f>ROUND(RFR_spot_no_VA!J44 + MAX(0.01,Shocks!$E44*ABS(RFR_spot_no_VA!J44) )+VA!J44,5)</f>
        <v>2.6339999999999999E-2</v>
      </c>
      <c r="K44" s="6"/>
      <c r="L44" s="6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>
        <f>ROUND(RFR_spot_no_VA!Z44 + MAX(0.01,Shocks!$E44*ABS(RFR_spot_no_VA!Z44) )+VA!Z44,5)</f>
        <v>3.7580000000000002E-2</v>
      </c>
      <c r="AA44" s="7"/>
      <c r="AB44" s="7"/>
      <c r="AC44" s="7"/>
      <c r="AD44" s="7"/>
      <c r="AE44" s="7"/>
      <c r="AF44" s="7"/>
      <c r="AG44" s="7"/>
      <c r="AH44" s="7">
        <f>ROUND(RFR_spot_no_VA!AH44 + MAX(0.01,Shocks!$E44*ABS(RFR_spot_no_VA!AH44) )+VA!AH44,5)</f>
        <v>3.6790000000000003E-2</v>
      </c>
      <c r="AI44" s="7"/>
      <c r="AJ44" s="7">
        <f>ROUND(RFR_spot_no_VA!AJ44 + MAX(0.01,Shocks!$E44*ABS(RFR_spot_no_VA!AJ44) )+VA!AJ44,5)</f>
        <v>1.9980000000000001E-2</v>
      </c>
      <c r="AK44" s="7">
        <f>ROUND(RFR_spot_no_VA!AK44 + MAX(0.01,Shocks!$E44*ABS(RFR_spot_no_VA!AK44) )+VA!AK44,5)</f>
        <v>3.0249999999999999E-2</v>
      </c>
      <c r="AL44" s="7"/>
      <c r="AM44" s="7">
        <f>ROUND(RFR_spot_no_VA!AM44 + MAX(0.01,Shocks!$E44*ABS(RFR_spot_no_VA!AM44) )+VA!AM44,5)</f>
        <v>3.5709999999999999E-2</v>
      </c>
      <c r="AN44" s="7"/>
      <c r="AO44" s="7"/>
      <c r="AP44" s="7"/>
      <c r="AQ44" s="7"/>
      <c r="AR44" s="7"/>
      <c r="AS44" s="7">
        <f>ROUND(RFR_spot_no_VA!AS44 + MAX(0.01,Shocks!$E44*ABS(RFR_spot_no_VA!AS44) )+VA!AS44,5)</f>
        <v>1.5949999999999999E-2</v>
      </c>
      <c r="AT44" s="7"/>
      <c r="AU44" s="7"/>
      <c r="AV44" s="7"/>
      <c r="AW44" s="7"/>
      <c r="AX44" s="7"/>
      <c r="AY44" s="7"/>
      <c r="AZ44" s="7"/>
      <c r="BA44" s="7"/>
      <c r="BB44" s="7"/>
      <c r="BC44" s="7">
        <f>ROUND(RFR_spot_no_VA!BC44 + MAX(0.01,Shocks!$E44*ABS(RFR_spot_no_VA!BC44) )+VA!BC44,5)</f>
        <v>2.7980000000000001E-2</v>
      </c>
      <c r="BD44" s="12"/>
      <c r="BE44" s="3"/>
    </row>
    <row r="45" spans="1:57" ht="14.25" x14ac:dyDescent="0.45">
      <c r="A45" s="3"/>
      <c r="B45" s="8">
        <f>RFR_spot_no_VA!B45</f>
        <v>35</v>
      </c>
      <c r="C45" s="9">
        <f>ROUND(RFR_spot_no_VA!C45 + MAX(0.01,Shocks!$E45*ABS(RFR_spot_no_VA!C45) )+VA!C45,5)</f>
        <v>2.3810000000000001E-2</v>
      </c>
      <c r="D45" s="9"/>
      <c r="E45" s="9"/>
      <c r="F45" s="9"/>
      <c r="G45" s="9"/>
      <c r="H45" s="9"/>
      <c r="I45" s="9"/>
      <c r="J45" s="9">
        <f>ROUND(RFR_spot_no_VA!J45 + MAX(0.01,Shocks!$E45*ABS(RFR_spot_no_VA!J45) )+VA!J45,5)</f>
        <v>2.682E-2</v>
      </c>
      <c r="K45" s="9"/>
      <c r="L45" s="9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>
        <f>ROUND(RFR_spot_no_VA!Z45 + MAX(0.01,Shocks!$E45*ABS(RFR_spot_no_VA!Z45) )+VA!Z45,5)</f>
        <v>3.7789999999999997E-2</v>
      </c>
      <c r="AA45" s="10"/>
      <c r="AB45" s="10"/>
      <c r="AC45" s="10"/>
      <c r="AD45" s="10"/>
      <c r="AE45" s="10"/>
      <c r="AF45" s="10"/>
      <c r="AG45" s="10"/>
      <c r="AH45" s="10">
        <f>ROUND(RFR_spot_no_VA!AH45 + MAX(0.01,Shocks!$E45*ABS(RFR_spot_no_VA!AH45) )+VA!AH45,5)</f>
        <v>3.7060000000000003E-2</v>
      </c>
      <c r="AI45" s="10"/>
      <c r="AJ45" s="10">
        <f>ROUND(RFR_spot_no_VA!AJ45 + MAX(0.01,Shocks!$E45*ABS(RFR_spot_no_VA!AJ45) )+VA!AJ45,5)</f>
        <v>1.9709999999999998E-2</v>
      </c>
      <c r="AK45" s="10">
        <f>ROUND(RFR_spot_no_VA!AK45 + MAX(0.01,Shocks!$E45*ABS(RFR_spot_no_VA!AK45) )+VA!AK45,5)</f>
        <v>3.0460000000000001E-2</v>
      </c>
      <c r="AL45" s="10"/>
      <c r="AM45" s="10">
        <f>ROUND(RFR_spot_no_VA!AM45 + MAX(0.01,Shocks!$E45*ABS(RFR_spot_no_VA!AM45) )+VA!AM45,5)</f>
        <v>3.5929999999999997E-2</v>
      </c>
      <c r="AN45" s="10"/>
      <c r="AO45" s="10"/>
      <c r="AP45" s="10"/>
      <c r="AQ45" s="10"/>
      <c r="AR45" s="10"/>
      <c r="AS45" s="10">
        <f>ROUND(RFR_spot_no_VA!AS45 + MAX(0.01,Shocks!$E45*ABS(RFR_spot_no_VA!AS45) )+VA!AS45,5)</f>
        <v>1.6449999999999999E-2</v>
      </c>
      <c r="AT45" s="10"/>
      <c r="AU45" s="10"/>
      <c r="AV45" s="10"/>
      <c r="AW45" s="10"/>
      <c r="AX45" s="10"/>
      <c r="AY45" s="10"/>
      <c r="AZ45" s="10"/>
      <c r="BA45" s="10"/>
      <c r="BB45" s="10"/>
      <c r="BC45" s="10">
        <f>ROUND(RFR_spot_no_VA!BC45 + MAX(0.01,Shocks!$E45*ABS(RFR_spot_no_VA!BC45) )+VA!BC45,5)</f>
        <v>2.7730000000000001E-2</v>
      </c>
      <c r="BD45" s="12"/>
      <c r="BE45" s="3"/>
    </row>
    <row r="46" spans="1:57" ht="14.25" x14ac:dyDescent="0.45">
      <c r="A46" s="3"/>
      <c r="B46" s="3">
        <f>RFR_spot_no_VA!B46</f>
        <v>36</v>
      </c>
      <c r="C46" s="6">
        <f>ROUND(RFR_spot_no_VA!C46 + MAX(0.01,Shocks!$E46*ABS(RFR_spot_no_VA!C46) )+VA!C46,5)</f>
        <v>2.435E-2</v>
      </c>
      <c r="D46" s="6"/>
      <c r="E46" s="6"/>
      <c r="F46" s="6"/>
      <c r="G46" s="6"/>
      <c r="H46" s="6"/>
      <c r="I46" s="6"/>
      <c r="J46" s="6">
        <f>ROUND(RFR_spot_no_VA!J46 + MAX(0.01,Shocks!$E46*ABS(RFR_spot_no_VA!J46) )+VA!J46,5)</f>
        <v>2.7279999999999999E-2</v>
      </c>
      <c r="K46" s="6"/>
      <c r="L46" s="6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>
        <f>ROUND(RFR_spot_no_VA!Z46 + MAX(0.01,Shocks!$E46*ABS(RFR_spot_no_VA!Z46) )+VA!Z46,5)</f>
        <v>3.798E-2</v>
      </c>
      <c r="AA46" s="7"/>
      <c r="AB46" s="7"/>
      <c r="AC46" s="7"/>
      <c r="AD46" s="7"/>
      <c r="AE46" s="7"/>
      <c r="AF46" s="7"/>
      <c r="AG46" s="7"/>
      <c r="AH46" s="7">
        <f>ROUND(RFR_spot_no_VA!AH46 + MAX(0.01,Shocks!$E46*ABS(RFR_spot_no_VA!AH46) )+VA!AH46,5)</f>
        <v>3.73E-2</v>
      </c>
      <c r="AI46" s="7"/>
      <c r="AJ46" s="7">
        <f>ROUND(RFR_spot_no_VA!AJ46 + MAX(0.01,Shocks!$E46*ABS(RFR_spot_no_VA!AJ46) )+VA!AJ46,5)</f>
        <v>1.9470000000000001E-2</v>
      </c>
      <c r="AK46" s="7">
        <f>ROUND(RFR_spot_no_VA!AK46 + MAX(0.01,Shocks!$E46*ABS(RFR_spot_no_VA!AK46) )+VA!AK46,5)</f>
        <v>3.0679999999999999E-2</v>
      </c>
      <c r="AL46" s="7"/>
      <c r="AM46" s="7">
        <f>ROUND(RFR_spot_no_VA!AM46 + MAX(0.01,Shocks!$E46*ABS(RFR_spot_no_VA!AM46) )+VA!AM46,5)</f>
        <v>3.6139999999999999E-2</v>
      </c>
      <c r="AN46" s="7"/>
      <c r="AO46" s="7"/>
      <c r="AP46" s="7"/>
      <c r="AQ46" s="7"/>
      <c r="AR46" s="7"/>
      <c r="AS46" s="7">
        <f>ROUND(RFR_spot_no_VA!AS46 + MAX(0.01,Shocks!$E46*ABS(RFR_spot_no_VA!AS46) )+VA!AS46,5)</f>
        <v>1.6959999999999999E-2</v>
      </c>
      <c r="AT46" s="7"/>
      <c r="AU46" s="7"/>
      <c r="AV46" s="7"/>
      <c r="AW46" s="7"/>
      <c r="AX46" s="7"/>
      <c r="AY46" s="7"/>
      <c r="AZ46" s="7"/>
      <c r="BA46" s="7"/>
      <c r="BB46" s="7"/>
      <c r="BC46" s="7">
        <f>ROUND(RFR_spot_no_VA!BC46 + MAX(0.01,Shocks!$E46*ABS(RFR_spot_no_VA!BC46) )+VA!BC46,5)</f>
        <v>2.7490000000000001E-2</v>
      </c>
      <c r="BD46" s="12"/>
      <c r="BE46" s="3"/>
    </row>
    <row r="47" spans="1:57" ht="14.25" x14ac:dyDescent="0.45">
      <c r="A47" s="3"/>
      <c r="B47" s="3">
        <f>RFR_spot_no_VA!B47</f>
        <v>37</v>
      </c>
      <c r="C47" s="6">
        <f>ROUND(RFR_spot_no_VA!C47 + MAX(0.01,Shocks!$E47*ABS(RFR_spot_no_VA!C47) )+VA!C47,5)</f>
        <v>2.487E-2</v>
      </c>
      <c r="D47" s="6"/>
      <c r="E47" s="6"/>
      <c r="F47" s="6"/>
      <c r="G47" s="6"/>
      <c r="H47" s="6"/>
      <c r="I47" s="6"/>
      <c r="J47" s="6">
        <f>ROUND(RFR_spot_no_VA!J47 + MAX(0.01,Shocks!$E47*ABS(RFR_spot_no_VA!J47) )+VA!J47,5)</f>
        <v>2.7730000000000001E-2</v>
      </c>
      <c r="K47" s="6"/>
      <c r="L47" s="6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>
        <f>ROUND(RFR_spot_no_VA!Z47 + MAX(0.01,Shocks!$E47*ABS(RFR_spot_no_VA!Z47) )+VA!Z47,5)</f>
        <v>3.8179999999999999E-2</v>
      </c>
      <c r="AA47" s="7"/>
      <c r="AB47" s="7"/>
      <c r="AC47" s="7"/>
      <c r="AD47" s="7"/>
      <c r="AE47" s="7"/>
      <c r="AF47" s="7"/>
      <c r="AG47" s="7"/>
      <c r="AH47" s="7">
        <f>ROUND(RFR_spot_no_VA!AH47 + MAX(0.01,Shocks!$E47*ABS(RFR_spot_no_VA!AH47) )+VA!AH47,5)</f>
        <v>3.7539999999999997E-2</v>
      </c>
      <c r="AI47" s="7"/>
      <c r="AJ47" s="7">
        <f>ROUND(RFR_spot_no_VA!AJ47 + MAX(0.01,Shocks!$E47*ABS(RFR_spot_no_VA!AJ47) )+VA!AJ47,5)</f>
        <v>1.9259999999999999E-2</v>
      </c>
      <c r="AK47" s="7">
        <f>ROUND(RFR_spot_no_VA!AK47 + MAX(0.01,Shocks!$E47*ABS(RFR_spot_no_VA!AK47) )+VA!AK47,5)</f>
        <v>3.092E-2</v>
      </c>
      <c r="AL47" s="7"/>
      <c r="AM47" s="7">
        <f>ROUND(RFR_spot_no_VA!AM47 + MAX(0.01,Shocks!$E47*ABS(RFR_spot_no_VA!AM47) )+VA!AM47,5)</f>
        <v>3.635E-2</v>
      </c>
      <c r="AN47" s="7"/>
      <c r="AO47" s="7"/>
      <c r="AP47" s="7"/>
      <c r="AQ47" s="7"/>
      <c r="AR47" s="7"/>
      <c r="AS47" s="7">
        <f>ROUND(RFR_spot_no_VA!AS47 + MAX(0.01,Shocks!$E47*ABS(RFR_spot_no_VA!AS47) )+VA!AS47,5)</f>
        <v>1.7469999999999999E-2</v>
      </c>
      <c r="AT47" s="7"/>
      <c r="AU47" s="7"/>
      <c r="AV47" s="7"/>
      <c r="AW47" s="7"/>
      <c r="AX47" s="7"/>
      <c r="AY47" s="7"/>
      <c r="AZ47" s="7"/>
      <c r="BA47" s="7"/>
      <c r="BB47" s="7"/>
      <c r="BC47" s="7">
        <f>ROUND(RFR_spot_no_VA!BC47 + MAX(0.01,Shocks!$E47*ABS(RFR_spot_no_VA!BC47) )+VA!BC47,5)</f>
        <v>2.7269999999999999E-2</v>
      </c>
      <c r="BD47" s="12"/>
      <c r="BE47" s="3"/>
    </row>
    <row r="48" spans="1:57" ht="14.25" x14ac:dyDescent="0.45">
      <c r="A48" s="3"/>
      <c r="B48" s="3">
        <f>RFR_spot_no_VA!B48</f>
        <v>38</v>
      </c>
      <c r="C48" s="6">
        <f>ROUND(RFR_spot_no_VA!C48 + MAX(0.01,Shocks!$E48*ABS(RFR_spot_no_VA!C48) )+VA!C48,5)</f>
        <v>2.537E-2</v>
      </c>
      <c r="D48" s="6"/>
      <c r="E48" s="6"/>
      <c r="F48" s="6"/>
      <c r="G48" s="6"/>
      <c r="H48" s="6"/>
      <c r="I48" s="6"/>
      <c r="J48" s="6">
        <f>ROUND(RFR_spot_no_VA!J48 + MAX(0.01,Shocks!$E48*ABS(RFR_spot_no_VA!J48) )+VA!J48,5)</f>
        <v>2.8160000000000001E-2</v>
      </c>
      <c r="K48" s="6"/>
      <c r="L48" s="6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>
        <f>ROUND(RFR_spot_no_VA!Z48 + MAX(0.01,Shocks!$E48*ABS(RFR_spot_no_VA!Z48) )+VA!Z48,5)</f>
        <v>3.8359999999999998E-2</v>
      </c>
      <c r="AA48" s="7"/>
      <c r="AB48" s="7"/>
      <c r="AC48" s="7"/>
      <c r="AD48" s="7"/>
      <c r="AE48" s="7"/>
      <c r="AF48" s="7"/>
      <c r="AG48" s="7"/>
      <c r="AH48" s="7">
        <f>ROUND(RFR_spot_no_VA!AH48 + MAX(0.01,Shocks!$E48*ABS(RFR_spot_no_VA!AH48) )+VA!AH48,5)</f>
        <v>3.7760000000000002E-2</v>
      </c>
      <c r="AI48" s="7"/>
      <c r="AJ48" s="7">
        <f>ROUND(RFR_spot_no_VA!AJ48 + MAX(0.01,Shocks!$E48*ABS(RFR_spot_no_VA!AJ48) )+VA!AJ48,5)</f>
        <v>1.908E-2</v>
      </c>
      <c r="AK48" s="7">
        <f>ROUND(RFR_spot_no_VA!AK48 + MAX(0.01,Shocks!$E48*ABS(RFR_spot_no_VA!AK48) )+VA!AK48,5)</f>
        <v>3.116E-2</v>
      </c>
      <c r="AL48" s="7"/>
      <c r="AM48" s="7">
        <f>ROUND(RFR_spot_no_VA!AM48 + MAX(0.01,Shocks!$E48*ABS(RFR_spot_no_VA!AM48) )+VA!AM48,5)</f>
        <v>3.6549999999999999E-2</v>
      </c>
      <c r="AN48" s="7"/>
      <c r="AO48" s="7"/>
      <c r="AP48" s="7"/>
      <c r="AQ48" s="7"/>
      <c r="AR48" s="7"/>
      <c r="AS48" s="7">
        <f>ROUND(RFR_spot_no_VA!AS48 + MAX(0.01,Shocks!$E48*ABS(RFR_spot_no_VA!AS48) )+VA!AS48,5)</f>
        <v>1.7999999999999999E-2</v>
      </c>
      <c r="AT48" s="7"/>
      <c r="AU48" s="7"/>
      <c r="AV48" s="7"/>
      <c r="AW48" s="7"/>
      <c r="AX48" s="7"/>
      <c r="AY48" s="7"/>
      <c r="AZ48" s="7"/>
      <c r="BA48" s="7"/>
      <c r="BB48" s="7"/>
      <c r="BC48" s="7">
        <f>ROUND(RFR_spot_no_VA!BC48 + MAX(0.01,Shocks!$E48*ABS(RFR_spot_no_VA!BC48) )+VA!BC48,5)</f>
        <v>2.707E-2</v>
      </c>
      <c r="BD48" s="12"/>
      <c r="BE48" s="3"/>
    </row>
    <row r="49" spans="1:57" ht="14.25" x14ac:dyDescent="0.45">
      <c r="A49" s="3"/>
      <c r="B49" s="3">
        <f>RFR_spot_no_VA!B49</f>
        <v>39</v>
      </c>
      <c r="C49" s="6">
        <f>ROUND(RFR_spot_no_VA!C49 + MAX(0.01,Shocks!$E49*ABS(RFR_spot_no_VA!C49) )+VA!C49,5)</f>
        <v>2.5850000000000001E-2</v>
      </c>
      <c r="D49" s="6"/>
      <c r="E49" s="6"/>
      <c r="F49" s="6"/>
      <c r="G49" s="6"/>
      <c r="H49" s="6"/>
      <c r="I49" s="6"/>
      <c r="J49" s="6">
        <f>ROUND(RFR_spot_no_VA!J49 + MAX(0.01,Shocks!$E49*ABS(RFR_spot_no_VA!J49) )+VA!J49,5)</f>
        <v>2.8570000000000002E-2</v>
      </c>
      <c r="K49" s="6"/>
      <c r="L49" s="6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>
        <f>ROUND(RFR_spot_no_VA!Z49 + MAX(0.01,Shocks!$E49*ABS(RFR_spot_no_VA!Z49) )+VA!Z49,5)</f>
        <v>3.8530000000000002E-2</v>
      </c>
      <c r="AA49" s="7"/>
      <c r="AB49" s="7"/>
      <c r="AC49" s="7"/>
      <c r="AD49" s="7"/>
      <c r="AE49" s="7"/>
      <c r="AF49" s="7"/>
      <c r="AG49" s="7"/>
      <c r="AH49" s="7">
        <f>ROUND(RFR_spot_no_VA!AH49 + MAX(0.01,Shocks!$E49*ABS(RFR_spot_no_VA!AH49) )+VA!AH49,5)</f>
        <v>3.7969999999999997E-2</v>
      </c>
      <c r="AI49" s="7"/>
      <c r="AJ49" s="7">
        <f>ROUND(RFR_spot_no_VA!AJ49 + MAX(0.01,Shocks!$E49*ABS(RFR_spot_no_VA!AJ49) )+VA!AJ49,5)</f>
        <v>1.8939999999999999E-2</v>
      </c>
      <c r="AK49" s="7">
        <f>ROUND(RFR_spot_no_VA!AK49 + MAX(0.01,Shocks!$E49*ABS(RFR_spot_no_VA!AK49) )+VA!AK49,5)</f>
        <v>3.141E-2</v>
      </c>
      <c r="AL49" s="7"/>
      <c r="AM49" s="7">
        <f>ROUND(RFR_spot_no_VA!AM49 + MAX(0.01,Shocks!$E49*ABS(RFR_spot_no_VA!AM49) )+VA!AM49,5)</f>
        <v>3.6749999999999998E-2</v>
      </c>
      <c r="AN49" s="7"/>
      <c r="AO49" s="7"/>
      <c r="AP49" s="7"/>
      <c r="AQ49" s="7"/>
      <c r="AR49" s="7"/>
      <c r="AS49" s="7">
        <f>ROUND(RFR_spot_no_VA!AS49 + MAX(0.01,Shocks!$E49*ABS(RFR_spot_no_VA!AS49) )+VA!AS49,5)</f>
        <v>1.8509999999999999E-2</v>
      </c>
      <c r="AT49" s="7"/>
      <c r="AU49" s="7"/>
      <c r="AV49" s="7"/>
      <c r="AW49" s="7"/>
      <c r="AX49" s="7"/>
      <c r="AY49" s="7"/>
      <c r="AZ49" s="7"/>
      <c r="BA49" s="7"/>
      <c r="BB49" s="7"/>
      <c r="BC49" s="7">
        <f>ROUND(RFR_spot_no_VA!BC49 + MAX(0.01,Shocks!$E49*ABS(RFR_spot_no_VA!BC49) )+VA!BC49,5)</f>
        <v>2.69E-2</v>
      </c>
      <c r="BD49" s="12"/>
      <c r="BE49" s="3"/>
    </row>
    <row r="50" spans="1:57" ht="14.25" x14ac:dyDescent="0.45">
      <c r="A50" s="3"/>
      <c r="B50" s="8">
        <f>RFR_spot_no_VA!B50</f>
        <v>40</v>
      </c>
      <c r="C50" s="9">
        <f>ROUND(RFR_spot_no_VA!C50 + MAX(0.01,Shocks!$E50*ABS(RFR_spot_no_VA!C50) )+VA!C50,5)</f>
        <v>2.631E-2</v>
      </c>
      <c r="D50" s="9"/>
      <c r="E50" s="9"/>
      <c r="F50" s="9"/>
      <c r="G50" s="9"/>
      <c r="H50" s="9"/>
      <c r="I50" s="9"/>
      <c r="J50" s="9">
        <f>ROUND(RFR_spot_no_VA!J50 + MAX(0.01,Shocks!$E50*ABS(RFR_spot_no_VA!J50) )+VA!J50,5)</f>
        <v>2.8969999999999999E-2</v>
      </c>
      <c r="K50" s="9"/>
      <c r="L50" s="9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>
        <f>ROUND(RFR_spot_no_VA!Z50 + MAX(0.01,Shocks!$E50*ABS(RFR_spot_no_VA!Z50) )+VA!Z50,5)</f>
        <v>3.8699999999999998E-2</v>
      </c>
      <c r="AA50" s="10"/>
      <c r="AB50" s="10"/>
      <c r="AC50" s="10"/>
      <c r="AD50" s="10"/>
      <c r="AE50" s="10"/>
      <c r="AF50" s="10"/>
      <c r="AG50" s="10"/>
      <c r="AH50" s="10">
        <f>ROUND(RFR_spot_no_VA!AH50 + MAX(0.01,Shocks!$E50*ABS(RFR_spot_no_VA!AH50) )+VA!AH50,5)</f>
        <v>3.8170000000000003E-2</v>
      </c>
      <c r="AI50" s="10"/>
      <c r="AJ50" s="10">
        <f>ROUND(RFR_spot_no_VA!AJ50 + MAX(0.01,Shocks!$E50*ABS(RFR_spot_no_VA!AJ50) )+VA!AJ50,5)</f>
        <v>1.8839999999999999E-2</v>
      </c>
      <c r="AK50" s="10">
        <f>ROUND(RFR_spot_no_VA!AK50 + MAX(0.01,Shocks!$E50*ABS(RFR_spot_no_VA!AK50) )+VA!AK50,5)</f>
        <v>3.1660000000000001E-2</v>
      </c>
      <c r="AL50" s="10"/>
      <c r="AM50" s="10">
        <f>ROUND(RFR_spot_no_VA!AM50 + MAX(0.01,Shocks!$E50*ABS(RFR_spot_no_VA!AM50) )+VA!AM50,5)</f>
        <v>3.6940000000000001E-2</v>
      </c>
      <c r="AN50" s="10"/>
      <c r="AO50" s="10"/>
      <c r="AP50" s="10"/>
      <c r="AQ50" s="10"/>
      <c r="AR50" s="10"/>
      <c r="AS50" s="10">
        <f>ROUND(RFR_spot_no_VA!AS50 + MAX(0.01,Shocks!$E50*ABS(RFR_spot_no_VA!AS50) )+VA!AS50,5)</f>
        <v>1.9029999999999998E-2</v>
      </c>
      <c r="AT50" s="10"/>
      <c r="AU50" s="10"/>
      <c r="AV50" s="10"/>
      <c r="AW50" s="10"/>
      <c r="AX50" s="10"/>
      <c r="AY50" s="10"/>
      <c r="AZ50" s="10"/>
      <c r="BA50" s="10"/>
      <c r="BB50" s="10"/>
      <c r="BC50" s="10">
        <f>ROUND(RFR_spot_no_VA!BC50 + MAX(0.01,Shocks!$E50*ABS(RFR_spot_no_VA!BC50) )+VA!BC50,5)</f>
        <v>2.6749999999999999E-2</v>
      </c>
      <c r="BD50" s="12"/>
      <c r="BE50" s="3"/>
    </row>
    <row r="51" spans="1:57" ht="14.25" x14ac:dyDescent="0.45">
      <c r="A51" s="3"/>
      <c r="B51" s="3">
        <f>RFR_spot_no_VA!B51</f>
        <v>41</v>
      </c>
      <c r="C51" s="6">
        <f>ROUND(RFR_spot_no_VA!C51 + MAX(0.01,Shocks!$E51*ABS(RFR_spot_no_VA!C51) )+VA!C51,5)</f>
        <v>2.6749999999999999E-2</v>
      </c>
      <c r="D51" s="6"/>
      <c r="E51" s="6"/>
      <c r="F51" s="6"/>
      <c r="G51" s="6"/>
      <c r="H51" s="6"/>
      <c r="I51" s="6"/>
      <c r="J51" s="6">
        <f>ROUND(RFR_spot_no_VA!J51 + MAX(0.01,Shocks!$E51*ABS(RFR_spot_no_VA!J51) )+VA!J51,5)</f>
        <v>2.9350000000000001E-2</v>
      </c>
      <c r="K51" s="6"/>
      <c r="L51" s="6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>
        <f>ROUND(RFR_spot_no_VA!Z51 + MAX(0.01,Shocks!$E51*ABS(RFR_spot_no_VA!Z51) )+VA!Z51,5)</f>
        <v>3.8859999999999999E-2</v>
      </c>
      <c r="AA51" s="7"/>
      <c r="AB51" s="7"/>
      <c r="AC51" s="7"/>
      <c r="AD51" s="7"/>
      <c r="AE51" s="7"/>
      <c r="AF51" s="7"/>
      <c r="AG51" s="7"/>
      <c r="AH51" s="7">
        <f>ROUND(RFR_spot_no_VA!AH51 + MAX(0.01,Shocks!$E51*ABS(RFR_spot_no_VA!AH51) )+VA!AH51,5)</f>
        <v>3.8359999999999998E-2</v>
      </c>
      <c r="AI51" s="7"/>
      <c r="AJ51" s="7">
        <f>ROUND(RFR_spot_no_VA!AJ51 + MAX(0.01,Shocks!$E51*ABS(RFR_spot_no_VA!AJ51) )+VA!AJ51,5)</f>
        <v>1.8759999999999999E-2</v>
      </c>
      <c r="AK51" s="7">
        <f>ROUND(RFR_spot_no_VA!AK51 + MAX(0.01,Shocks!$E51*ABS(RFR_spot_no_VA!AK51) )+VA!AK51,5)</f>
        <v>3.1910000000000001E-2</v>
      </c>
      <c r="AL51" s="7"/>
      <c r="AM51" s="7">
        <f>ROUND(RFR_spot_no_VA!AM51 + MAX(0.01,Shocks!$E51*ABS(RFR_spot_no_VA!AM51) )+VA!AM51,5)</f>
        <v>3.712E-2</v>
      </c>
      <c r="AN51" s="7"/>
      <c r="AO51" s="7"/>
      <c r="AP51" s="7"/>
      <c r="AQ51" s="7"/>
      <c r="AR51" s="7"/>
      <c r="AS51" s="7">
        <f>ROUND(RFR_spot_no_VA!AS51 + MAX(0.01,Shocks!$E51*ABS(RFR_spot_no_VA!AS51) )+VA!AS51,5)</f>
        <v>1.9529999999999999E-2</v>
      </c>
      <c r="AT51" s="7"/>
      <c r="AU51" s="7"/>
      <c r="AV51" s="7"/>
      <c r="AW51" s="7"/>
      <c r="AX51" s="7"/>
      <c r="AY51" s="7"/>
      <c r="AZ51" s="7"/>
      <c r="BA51" s="7"/>
      <c r="BB51" s="7"/>
      <c r="BC51" s="7">
        <f>ROUND(RFR_spot_no_VA!BC51 + MAX(0.01,Shocks!$E51*ABS(RFR_spot_no_VA!BC51) )+VA!BC51,5)</f>
        <v>2.6630000000000001E-2</v>
      </c>
      <c r="BD51" s="12"/>
      <c r="BE51" s="3"/>
    </row>
    <row r="52" spans="1:57" ht="14.25" x14ac:dyDescent="0.45">
      <c r="A52" s="3"/>
      <c r="B52" s="3">
        <f>RFR_spot_no_VA!B52</f>
        <v>42</v>
      </c>
      <c r="C52" s="6">
        <f>ROUND(RFR_spot_no_VA!C52 + MAX(0.01,Shocks!$E52*ABS(RFR_spot_no_VA!C52) )+VA!C52,5)</f>
        <v>2.7179999999999999E-2</v>
      </c>
      <c r="D52" s="6"/>
      <c r="E52" s="6"/>
      <c r="F52" s="6"/>
      <c r="G52" s="6"/>
      <c r="H52" s="6"/>
      <c r="I52" s="6"/>
      <c r="J52" s="6">
        <f>ROUND(RFR_spot_no_VA!J52 + MAX(0.01,Shocks!$E52*ABS(RFR_spot_no_VA!J52) )+VA!J52,5)</f>
        <v>2.972E-2</v>
      </c>
      <c r="K52" s="6"/>
      <c r="L52" s="6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>
        <f>ROUND(RFR_spot_no_VA!Z52 + MAX(0.01,Shocks!$E52*ABS(RFR_spot_no_VA!Z52) )+VA!Z52,5)</f>
        <v>3.9019999999999999E-2</v>
      </c>
      <c r="AA52" s="7"/>
      <c r="AB52" s="7"/>
      <c r="AC52" s="7"/>
      <c r="AD52" s="7"/>
      <c r="AE52" s="7"/>
      <c r="AF52" s="7"/>
      <c r="AG52" s="7"/>
      <c r="AH52" s="7">
        <f>ROUND(RFR_spot_no_VA!AH52 + MAX(0.01,Shocks!$E52*ABS(RFR_spot_no_VA!AH52) )+VA!AH52,5)</f>
        <v>3.8539999999999998E-2</v>
      </c>
      <c r="AI52" s="7"/>
      <c r="AJ52" s="7">
        <f>ROUND(RFR_spot_no_VA!AJ52 + MAX(0.01,Shocks!$E52*ABS(RFR_spot_no_VA!AJ52) )+VA!AJ52,5)</f>
        <v>1.873E-2</v>
      </c>
      <c r="AK52" s="7">
        <f>ROUND(RFR_spot_no_VA!AK52 + MAX(0.01,Shocks!$E52*ABS(RFR_spot_no_VA!AK52) )+VA!AK52,5)</f>
        <v>3.2160000000000001E-2</v>
      </c>
      <c r="AL52" s="7"/>
      <c r="AM52" s="7">
        <f>ROUND(RFR_spot_no_VA!AM52 + MAX(0.01,Shocks!$E52*ABS(RFR_spot_no_VA!AM52) )+VA!AM52,5)</f>
        <v>3.73E-2</v>
      </c>
      <c r="AN52" s="7"/>
      <c r="AO52" s="7"/>
      <c r="AP52" s="7"/>
      <c r="AQ52" s="7"/>
      <c r="AR52" s="7"/>
      <c r="AS52" s="7">
        <f>ROUND(RFR_spot_no_VA!AS52 + MAX(0.01,Shocks!$E52*ABS(RFR_spot_no_VA!AS52) )+VA!AS52,5)</f>
        <v>2.0029999999999999E-2</v>
      </c>
      <c r="AT52" s="7"/>
      <c r="AU52" s="7"/>
      <c r="AV52" s="7"/>
      <c r="AW52" s="7"/>
      <c r="AX52" s="7"/>
      <c r="AY52" s="7"/>
      <c r="AZ52" s="7"/>
      <c r="BA52" s="7"/>
      <c r="BB52" s="7"/>
      <c r="BC52" s="7">
        <f>ROUND(RFR_spot_no_VA!BC52 + MAX(0.01,Shocks!$E52*ABS(RFR_spot_no_VA!BC52) )+VA!BC52,5)</f>
        <v>2.6530000000000001E-2</v>
      </c>
      <c r="BD52" s="12"/>
      <c r="BE52" s="3"/>
    </row>
    <row r="53" spans="1:57" ht="14.25" x14ac:dyDescent="0.45">
      <c r="A53" s="3"/>
      <c r="B53" s="3">
        <f>RFR_spot_no_VA!B53</f>
        <v>43</v>
      </c>
      <c r="C53" s="6">
        <f>ROUND(RFR_spot_no_VA!C53 + MAX(0.01,Shocks!$E53*ABS(RFR_spot_no_VA!C53) )+VA!C53,5)</f>
        <v>2.759E-2</v>
      </c>
      <c r="D53" s="6"/>
      <c r="E53" s="6"/>
      <c r="F53" s="6"/>
      <c r="G53" s="6"/>
      <c r="H53" s="6"/>
      <c r="I53" s="6"/>
      <c r="J53" s="6">
        <f>ROUND(RFR_spot_no_VA!J53 + MAX(0.01,Shocks!$E53*ABS(RFR_spot_no_VA!J53) )+VA!J53,5)</f>
        <v>3.007E-2</v>
      </c>
      <c r="K53" s="6"/>
      <c r="L53" s="6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>
        <f>ROUND(RFR_spot_no_VA!Z53 + MAX(0.01,Shocks!$E53*ABS(RFR_spot_no_VA!Z53) )+VA!Z53,5)</f>
        <v>3.9170000000000003E-2</v>
      </c>
      <c r="AA53" s="7"/>
      <c r="AB53" s="7"/>
      <c r="AC53" s="7"/>
      <c r="AD53" s="7"/>
      <c r="AE53" s="7"/>
      <c r="AF53" s="7"/>
      <c r="AG53" s="7"/>
      <c r="AH53" s="7">
        <f>ROUND(RFR_spot_no_VA!AH53 + MAX(0.01,Shocks!$E53*ABS(RFR_spot_no_VA!AH53) )+VA!AH53,5)</f>
        <v>3.8710000000000001E-2</v>
      </c>
      <c r="AI53" s="7"/>
      <c r="AJ53" s="7">
        <f>ROUND(RFR_spot_no_VA!AJ53 + MAX(0.01,Shocks!$E53*ABS(RFR_spot_no_VA!AJ53) )+VA!AJ53,5)</f>
        <v>1.873E-2</v>
      </c>
      <c r="AK53" s="7">
        <f>ROUND(RFR_spot_no_VA!AK53 + MAX(0.01,Shocks!$E53*ABS(RFR_spot_no_VA!AK53) )+VA!AK53,5)</f>
        <v>3.2410000000000001E-2</v>
      </c>
      <c r="AL53" s="7"/>
      <c r="AM53" s="7">
        <f>ROUND(RFR_spot_no_VA!AM53 + MAX(0.01,Shocks!$E53*ABS(RFR_spot_no_VA!AM53) )+VA!AM53,5)</f>
        <v>3.7470000000000003E-2</v>
      </c>
      <c r="AN53" s="7"/>
      <c r="AO53" s="7"/>
      <c r="AP53" s="7"/>
      <c r="AQ53" s="7"/>
      <c r="AR53" s="7"/>
      <c r="AS53" s="7">
        <f>ROUND(RFR_spot_no_VA!AS53 + MAX(0.01,Shocks!$E53*ABS(RFR_spot_no_VA!AS53) )+VA!AS53,5)</f>
        <v>2.051E-2</v>
      </c>
      <c r="AT53" s="7"/>
      <c r="AU53" s="7"/>
      <c r="AV53" s="7"/>
      <c r="AW53" s="7"/>
      <c r="AX53" s="7"/>
      <c r="AY53" s="7"/>
      <c r="AZ53" s="7"/>
      <c r="BA53" s="7"/>
      <c r="BB53" s="7"/>
      <c r="BC53" s="7">
        <f>ROUND(RFR_spot_no_VA!BC53 + MAX(0.01,Shocks!$E53*ABS(RFR_spot_no_VA!BC53) )+VA!BC53,5)</f>
        <v>2.647E-2</v>
      </c>
      <c r="BD53" s="12"/>
      <c r="BE53" s="3"/>
    </row>
    <row r="54" spans="1:57" ht="14.25" x14ac:dyDescent="0.45">
      <c r="A54" s="3"/>
      <c r="B54" s="3">
        <f>RFR_spot_no_VA!B54</f>
        <v>44</v>
      </c>
      <c r="C54" s="6">
        <f>ROUND(RFR_spot_no_VA!C54 + MAX(0.01,Shocks!$E54*ABS(RFR_spot_no_VA!C54) )+VA!C54,5)</f>
        <v>2.7980000000000001E-2</v>
      </c>
      <c r="D54" s="6"/>
      <c r="E54" s="6"/>
      <c r="F54" s="6"/>
      <c r="G54" s="6"/>
      <c r="H54" s="6"/>
      <c r="I54" s="6"/>
      <c r="J54" s="6">
        <f>ROUND(RFR_spot_no_VA!J54 + MAX(0.01,Shocks!$E54*ABS(RFR_spot_no_VA!J54) )+VA!J54,5)</f>
        <v>3.041E-2</v>
      </c>
      <c r="K54" s="6"/>
      <c r="L54" s="6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>
        <f>ROUND(RFR_spot_no_VA!Z54 + MAX(0.01,Shocks!$E54*ABS(RFR_spot_no_VA!Z54) )+VA!Z54,5)</f>
        <v>3.9309999999999998E-2</v>
      </c>
      <c r="AA54" s="7"/>
      <c r="AB54" s="7"/>
      <c r="AC54" s="7"/>
      <c r="AD54" s="7"/>
      <c r="AE54" s="7"/>
      <c r="AF54" s="7"/>
      <c r="AG54" s="7"/>
      <c r="AH54" s="7">
        <f>ROUND(RFR_spot_no_VA!AH54 + MAX(0.01,Shocks!$E54*ABS(RFR_spot_no_VA!AH54) )+VA!AH54,5)</f>
        <v>3.8879999999999998E-2</v>
      </c>
      <c r="AI54" s="7"/>
      <c r="AJ54" s="7">
        <f>ROUND(RFR_spot_no_VA!AJ54 + MAX(0.01,Shocks!$E54*ABS(RFR_spot_no_VA!AJ54) )+VA!AJ54,5)</f>
        <v>1.8759999999999999E-2</v>
      </c>
      <c r="AK54" s="7">
        <f>ROUND(RFR_spot_no_VA!AK54 + MAX(0.01,Shocks!$E54*ABS(RFR_spot_no_VA!AK54) )+VA!AK54,5)</f>
        <v>3.2660000000000002E-2</v>
      </c>
      <c r="AL54" s="7"/>
      <c r="AM54" s="7">
        <f>ROUND(RFR_spot_no_VA!AM54 + MAX(0.01,Shocks!$E54*ABS(RFR_spot_no_VA!AM54) )+VA!AM54,5)</f>
        <v>3.764E-2</v>
      </c>
      <c r="AN54" s="7"/>
      <c r="AO54" s="7"/>
      <c r="AP54" s="7"/>
      <c r="AQ54" s="7"/>
      <c r="AR54" s="7"/>
      <c r="AS54" s="7">
        <f>ROUND(RFR_spot_no_VA!AS54 + MAX(0.01,Shocks!$E54*ABS(RFR_spot_no_VA!AS54) )+VA!AS54,5)</f>
        <v>2.0990000000000002E-2</v>
      </c>
      <c r="AT54" s="7"/>
      <c r="AU54" s="7"/>
      <c r="AV54" s="7"/>
      <c r="AW54" s="7"/>
      <c r="AX54" s="7"/>
      <c r="AY54" s="7"/>
      <c r="AZ54" s="7"/>
      <c r="BA54" s="7"/>
      <c r="BB54" s="7"/>
      <c r="BC54" s="7">
        <f>ROUND(RFR_spot_no_VA!BC54 + MAX(0.01,Shocks!$E54*ABS(RFR_spot_no_VA!BC54) )+VA!BC54,5)</f>
        <v>2.6440000000000002E-2</v>
      </c>
      <c r="BD54" s="12"/>
      <c r="BE54" s="3"/>
    </row>
    <row r="55" spans="1:57" ht="14.25" x14ac:dyDescent="0.45">
      <c r="A55" s="3"/>
      <c r="B55" s="8">
        <f>RFR_spot_no_VA!B55</f>
        <v>45</v>
      </c>
      <c r="C55" s="9">
        <f>ROUND(RFR_spot_no_VA!C55 + MAX(0.01,Shocks!$E55*ABS(RFR_spot_no_VA!C55) )+VA!C55,5)</f>
        <v>2.836E-2</v>
      </c>
      <c r="D55" s="9"/>
      <c r="E55" s="9"/>
      <c r="F55" s="9"/>
      <c r="G55" s="9"/>
      <c r="H55" s="9"/>
      <c r="I55" s="9"/>
      <c r="J55" s="9">
        <f>ROUND(RFR_spot_no_VA!J55 + MAX(0.01,Shocks!$E55*ABS(RFR_spot_no_VA!J55) )+VA!J55,5)</f>
        <v>3.074E-2</v>
      </c>
      <c r="K55" s="9"/>
      <c r="L55" s="9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>
        <f>ROUND(RFR_spot_no_VA!Z55 + MAX(0.01,Shocks!$E55*ABS(RFR_spot_no_VA!Z55) )+VA!Z55,5)</f>
        <v>3.9449999999999999E-2</v>
      </c>
      <c r="AA55" s="10"/>
      <c r="AB55" s="10"/>
      <c r="AC55" s="10"/>
      <c r="AD55" s="10"/>
      <c r="AE55" s="10"/>
      <c r="AF55" s="10"/>
      <c r="AG55" s="10"/>
      <c r="AH55" s="10">
        <f>ROUND(RFR_spot_no_VA!AH55 + MAX(0.01,Shocks!$E55*ABS(RFR_spot_no_VA!AH55) )+VA!AH55,5)</f>
        <v>3.9039999999999998E-2</v>
      </c>
      <c r="AI55" s="10"/>
      <c r="AJ55" s="10">
        <f>ROUND(RFR_spot_no_VA!AJ55 + MAX(0.01,Shocks!$E55*ABS(RFR_spot_no_VA!AJ55) )+VA!AJ55,5)</f>
        <v>1.882E-2</v>
      </c>
      <c r="AK55" s="10">
        <f>ROUND(RFR_spot_no_VA!AK55 + MAX(0.01,Shocks!$E55*ABS(RFR_spot_no_VA!AK55) )+VA!AK55,5)</f>
        <v>3.2899999999999999E-2</v>
      </c>
      <c r="AL55" s="10"/>
      <c r="AM55" s="10">
        <f>ROUND(RFR_spot_no_VA!AM55 + MAX(0.01,Shocks!$E55*ABS(RFR_spot_no_VA!AM55) )+VA!AM55,5)</f>
        <v>3.78E-2</v>
      </c>
      <c r="AN55" s="10"/>
      <c r="AO55" s="10"/>
      <c r="AP55" s="10"/>
      <c r="AQ55" s="10"/>
      <c r="AR55" s="10"/>
      <c r="AS55" s="10">
        <f>ROUND(RFR_spot_no_VA!AS55 + MAX(0.01,Shocks!$E55*ABS(RFR_spot_no_VA!AS55) )+VA!AS55,5)</f>
        <v>2.145E-2</v>
      </c>
      <c r="AT55" s="10"/>
      <c r="AU55" s="10"/>
      <c r="AV55" s="10"/>
      <c r="AW55" s="10"/>
      <c r="AX55" s="10"/>
      <c r="AY55" s="10"/>
      <c r="AZ55" s="10"/>
      <c r="BA55" s="10"/>
      <c r="BB55" s="10"/>
      <c r="BC55" s="10">
        <f>ROUND(RFR_spot_no_VA!BC55 + MAX(0.01,Shocks!$E55*ABS(RFR_spot_no_VA!BC55) )+VA!BC55,5)</f>
        <v>2.6429999999999999E-2</v>
      </c>
      <c r="BD55" s="12"/>
      <c r="BE55" s="3"/>
    </row>
    <row r="56" spans="1:57" ht="14.25" x14ac:dyDescent="0.45">
      <c r="A56" s="3"/>
      <c r="B56" s="3">
        <f>RFR_spot_no_VA!B56</f>
        <v>46</v>
      </c>
      <c r="C56" s="6">
        <f>ROUND(RFR_spot_no_VA!C56 + MAX(0.01,Shocks!$E56*ABS(RFR_spot_no_VA!C56) )+VA!C56,5)</f>
        <v>2.8729999999999999E-2</v>
      </c>
      <c r="D56" s="6"/>
      <c r="E56" s="6"/>
      <c r="F56" s="6"/>
      <c r="G56" s="6"/>
      <c r="H56" s="6"/>
      <c r="I56" s="6"/>
      <c r="J56" s="6">
        <f>ROUND(RFR_spot_no_VA!J56 + MAX(0.01,Shocks!$E56*ABS(RFR_spot_no_VA!J56) )+VA!J56,5)</f>
        <v>3.1050000000000001E-2</v>
      </c>
      <c r="K56" s="6"/>
      <c r="L56" s="6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>
        <f>ROUND(RFR_spot_no_VA!Z56 + MAX(0.01,Shocks!$E56*ABS(RFR_spot_no_VA!Z56) )+VA!Z56,5)</f>
        <v>3.9579999999999997E-2</v>
      </c>
      <c r="AA56" s="7"/>
      <c r="AB56" s="7"/>
      <c r="AC56" s="7"/>
      <c r="AD56" s="7"/>
      <c r="AE56" s="7"/>
      <c r="AF56" s="7"/>
      <c r="AG56" s="7"/>
      <c r="AH56" s="7">
        <f>ROUND(RFR_spot_no_VA!AH56 + MAX(0.01,Shocks!$E56*ABS(RFR_spot_no_VA!AH56) )+VA!AH56,5)</f>
        <v>3.9190000000000003E-2</v>
      </c>
      <c r="AI56" s="7"/>
      <c r="AJ56" s="7">
        <f>ROUND(RFR_spot_no_VA!AJ56 + MAX(0.01,Shocks!$E56*ABS(RFR_spot_no_VA!AJ56) )+VA!AJ56,5)</f>
        <v>1.8919999999999999E-2</v>
      </c>
      <c r="AK56" s="7">
        <f>ROUND(RFR_spot_no_VA!AK56 + MAX(0.01,Shocks!$E56*ABS(RFR_spot_no_VA!AK56) )+VA!AK56,5)</f>
        <v>3.3140000000000003E-2</v>
      </c>
      <c r="AL56" s="7"/>
      <c r="AM56" s="7">
        <f>ROUND(RFR_spot_no_VA!AM56 + MAX(0.01,Shocks!$E56*ABS(RFR_spot_no_VA!AM56) )+VA!AM56,5)</f>
        <v>3.7960000000000001E-2</v>
      </c>
      <c r="AN56" s="7"/>
      <c r="AO56" s="7"/>
      <c r="AP56" s="7"/>
      <c r="AQ56" s="7"/>
      <c r="AR56" s="7"/>
      <c r="AS56" s="7">
        <f>ROUND(RFR_spot_no_VA!AS56 + MAX(0.01,Shocks!$E56*ABS(RFR_spot_no_VA!AS56) )+VA!AS56,5)</f>
        <v>2.1899999999999999E-2</v>
      </c>
      <c r="AT56" s="7"/>
      <c r="AU56" s="7"/>
      <c r="AV56" s="7"/>
      <c r="AW56" s="7"/>
      <c r="AX56" s="7"/>
      <c r="AY56" s="7"/>
      <c r="AZ56" s="7"/>
      <c r="BA56" s="7"/>
      <c r="BB56" s="7"/>
      <c r="BC56" s="7">
        <f>ROUND(RFR_spot_no_VA!BC56 + MAX(0.01,Shocks!$E56*ABS(RFR_spot_no_VA!BC56) )+VA!BC56,5)</f>
        <v>2.6450000000000001E-2</v>
      </c>
      <c r="BD56" s="12"/>
      <c r="BE56" s="3"/>
    </row>
    <row r="57" spans="1:57" ht="14.25" x14ac:dyDescent="0.45">
      <c r="A57" s="3"/>
      <c r="B57" s="3">
        <f>RFR_spot_no_VA!B57</f>
        <v>47</v>
      </c>
      <c r="C57" s="6">
        <f>ROUND(RFR_spot_no_VA!C57 + MAX(0.01,Shocks!$E57*ABS(RFR_spot_no_VA!C57) )+VA!C57,5)</f>
        <v>2.9080000000000002E-2</v>
      </c>
      <c r="D57" s="6"/>
      <c r="E57" s="6"/>
      <c r="F57" s="6"/>
      <c r="G57" s="6"/>
      <c r="H57" s="6"/>
      <c r="I57" s="6"/>
      <c r="J57" s="6">
        <f>ROUND(RFR_spot_no_VA!J57 + MAX(0.01,Shocks!$E57*ABS(RFR_spot_no_VA!J57) )+VA!J57,5)</f>
        <v>3.1359999999999999E-2</v>
      </c>
      <c r="K57" s="6"/>
      <c r="L57" s="6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>
        <f>ROUND(RFR_spot_no_VA!Z57 + MAX(0.01,Shocks!$E57*ABS(RFR_spot_no_VA!Z57) )+VA!Z57,5)</f>
        <v>3.9710000000000002E-2</v>
      </c>
      <c r="AA57" s="7"/>
      <c r="AB57" s="7"/>
      <c r="AC57" s="7"/>
      <c r="AD57" s="7"/>
      <c r="AE57" s="7"/>
      <c r="AF57" s="7"/>
      <c r="AG57" s="7"/>
      <c r="AH57" s="7">
        <f>ROUND(RFR_spot_no_VA!AH57 + MAX(0.01,Shocks!$E57*ABS(RFR_spot_no_VA!AH57) )+VA!AH57,5)</f>
        <v>3.9329999999999997E-2</v>
      </c>
      <c r="AI57" s="7"/>
      <c r="AJ57" s="7">
        <f>ROUND(RFR_spot_no_VA!AJ57 + MAX(0.01,Shocks!$E57*ABS(RFR_spot_no_VA!AJ57) )+VA!AJ57,5)</f>
        <v>1.9040000000000001E-2</v>
      </c>
      <c r="AK57" s="7">
        <f>ROUND(RFR_spot_no_VA!AK57 + MAX(0.01,Shocks!$E57*ABS(RFR_spot_no_VA!AK57) )+VA!AK57,5)</f>
        <v>3.3369999999999997E-2</v>
      </c>
      <c r="AL57" s="7"/>
      <c r="AM57" s="7">
        <f>ROUND(RFR_spot_no_VA!AM57 + MAX(0.01,Shocks!$E57*ABS(RFR_spot_no_VA!AM57) )+VA!AM57,5)</f>
        <v>3.8109999999999998E-2</v>
      </c>
      <c r="AN57" s="7"/>
      <c r="AO57" s="7"/>
      <c r="AP57" s="7"/>
      <c r="AQ57" s="7"/>
      <c r="AR57" s="7"/>
      <c r="AS57" s="7">
        <f>ROUND(RFR_spot_no_VA!AS57 + MAX(0.01,Shocks!$E57*ABS(RFR_spot_no_VA!AS57) )+VA!AS57,5)</f>
        <v>2.2339999999999999E-2</v>
      </c>
      <c r="AT57" s="7"/>
      <c r="AU57" s="7"/>
      <c r="AV57" s="7"/>
      <c r="AW57" s="7"/>
      <c r="AX57" s="7"/>
      <c r="AY57" s="7"/>
      <c r="AZ57" s="7"/>
      <c r="BA57" s="7"/>
      <c r="BB57" s="7"/>
      <c r="BC57" s="7">
        <f>ROUND(RFR_spot_no_VA!BC57 + MAX(0.01,Shocks!$E57*ABS(RFR_spot_no_VA!BC57) )+VA!BC57,5)</f>
        <v>2.6509999999999999E-2</v>
      </c>
      <c r="BD57" s="12"/>
      <c r="BE57" s="3"/>
    </row>
    <row r="58" spans="1:57" ht="14.25" x14ac:dyDescent="0.45">
      <c r="A58" s="3"/>
      <c r="B58" s="3">
        <f>RFR_spot_no_VA!B58</f>
        <v>48</v>
      </c>
      <c r="C58" s="6">
        <f>ROUND(RFR_spot_no_VA!C58 + MAX(0.01,Shocks!$E58*ABS(RFR_spot_no_VA!C58) )+VA!C58,5)</f>
        <v>2.9420000000000002E-2</v>
      </c>
      <c r="D58" s="6"/>
      <c r="E58" s="6"/>
      <c r="F58" s="6"/>
      <c r="G58" s="6"/>
      <c r="H58" s="6"/>
      <c r="I58" s="6"/>
      <c r="J58" s="6">
        <f>ROUND(RFR_spot_no_VA!J58 + MAX(0.01,Shocks!$E58*ABS(RFR_spot_no_VA!J58) )+VA!J58,5)</f>
        <v>3.1649999999999998E-2</v>
      </c>
      <c r="K58" s="6"/>
      <c r="L58" s="6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>
        <f>ROUND(RFR_spot_no_VA!Z58 + MAX(0.01,Shocks!$E58*ABS(RFR_spot_no_VA!Z58) )+VA!Z58,5)</f>
        <v>3.984E-2</v>
      </c>
      <c r="AA58" s="7"/>
      <c r="AB58" s="7"/>
      <c r="AC58" s="7"/>
      <c r="AD58" s="7"/>
      <c r="AE58" s="7"/>
      <c r="AF58" s="7"/>
      <c r="AG58" s="7"/>
      <c r="AH58" s="7">
        <f>ROUND(RFR_spot_no_VA!AH58 + MAX(0.01,Shocks!$E58*ABS(RFR_spot_no_VA!AH58) )+VA!AH58,5)</f>
        <v>3.9469999999999998E-2</v>
      </c>
      <c r="AI58" s="7"/>
      <c r="AJ58" s="7">
        <f>ROUND(RFR_spot_no_VA!AJ58 + MAX(0.01,Shocks!$E58*ABS(RFR_spot_no_VA!AJ58) )+VA!AJ58,5)</f>
        <v>1.9199999999999998E-2</v>
      </c>
      <c r="AK58" s="7">
        <f>ROUND(RFR_spot_no_VA!AK58 + MAX(0.01,Shocks!$E58*ABS(RFR_spot_no_VA!AK58) )+VA!AK58,5)</f>
        <v>3.3599999999999998E-2</v>
      </c>
      <c r="AL58" s="7"/>
      <c r="AM58" s="7">
        <f>ROUND(RFR_spot_no_VA!AM58 + MAX(0.01,Shocks!$E58*ABS(RFR_spot_no_VA!AM58) )+VA!AM58,5)</f>
        <v>3.8249999999999999E-2</v>
      </c>
      <c r="AN58" s="7"/>
      <c r="AO58" s="7"/>
      <c r="AP58" s="7"/>
      <c r="AQ58" s="7"/>
      <c r="AR58" s="7"/>
      <c r="AS58" s="7">
        <f>ROUND(RFR_spot_no_VA!AS58 + MAX(0.01,Shocks!$E58*ABS(RFR_spot_no_VA!AS58) )+VA!AS58,5)</f>
        <v>2.2769999999999999E-2</v>
      </c>
      <c r="AT58" s="7"/>
      <c r="AU58" s="7"/>
      <c r="AV58" s="7"/>
      <c r="AW58" s="7"/>
      <c r="AX58" s="7"/>
      <c r="AY58" s="7"/>
      <c r="AZ58" s="7"/>
      <c r="BA58" s="7"/>
      <c r="BB58" s="7"/>
      <c r="BC58" s="7">
        <f>ROUND(RFR_spot_no_VA!BC58 + MAX(0.01,Shocks!$E58*ABS(RFR_spot_no_VA!BC58) )+VA!BC58,5)</f>
        <v>2.6579999999999999E-2</v>
      </c>
      <c r="BD58" s="12"/>
      <c r="BE58" s="3"/>
    </row>
    <row r="59" spans="1:57" ht="14.25" x14ac:dyDescent="0.45">
      <c r="A59" s="3"/>
      <c r="B59" s="3">
        <f>RFR_spot_no_VA!B59</f>
        <v>49</v>
      </c>
      <c r="C59" s="6">
        <f>ROUND(RFR_spot_no_VA!C59 + MAX(0.01,Shocks!$E59*ABS(RFR_spot_no_VA!C59) )+VA!C59,5)</f>
        <v>2.9739999999999999E-2</v>
      </c>
      <c r="D59" s="6"/>
      <c r="E59" s="6"/>
      <c r="F59" s="6"/>
      <c r="G59" s="6"/>
      <c r="H59" s="6"/>
      <c r="I59" s="6"/>
      <c r="J59" s="6">
        <f>ROUND(RFR_spot_no_VA!J59 + MAX(0.01,Shocks!$E59*ABS(RFR_spot_no_VA!J59) )+VA!J59,5)</f>
        <v>3.193E-2</v>
      </c>
      <c r="K59" s="6"/>
      <c r="L59" s="6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>
        <f>ROUND(RFR_spot_no_VA!Z59 + MAX(0.01,Shocks!$E59*ABS(RFR_spot_no_VA!Z59) )+VA!Z59,5)</f>
        <v>3.9949999999999999E-2</v>
      </c>
      <c r="AA59" s="7"/>
      <c r="AB59" s="7"/>
      <c r="AC59" s="7"/>
      <c r="AD59" s="7"/>
      <c r="AE59" s="7"/>
      <c r="AF59" s="7"/>
      <c r="AG59" s="7"/>
      <c r="AH59" s="7">
        <f>ROUND(RFR_spot_no_VA!AH59 + MAX(0.01,Shocks!$E59*ABS(RFR_spot_no_VA!AH59) )+VA!AH59,5)</f>
        <v>3.9600000000000003E-2</v>
      </c>
      <c r="AI59" s="7"/>
      <c r="AJ59" s="7">
        <f>ROUND(RFR_spot_no_VA!AJ59 + MAX(0.01,Shocks!$E59*ABS(RFR_spot_no_VA!AJ59) )+VA!AJ59,5)</f>
        <v>1.9390000000000001E-2</v>
      </c>
      <c r="AK59" s="7">
        <f>ROUND(RFR_spot_no_VA!AK59 + MAX(0.01,Shocks!$E59*ABS(RFR_spot_no_VA!AK59) )+VA!AK59,5)</f>
        <v>3.3820000000000003E-2</v>
      </c>
      <c r="AL59" s="7"/>
      <c r="AM59" s="7">
        <f>ROUND(RFR_spot_no_VA!AM59 + MAX(0.01,Shocks!$E59*ABS(RFR_spot_no_VA!AM59) )+VA!AM59,5)</f>
        <v>3.8399999999999997E-2</v>
      </c>
      <c r="AN59" s="7"/>
      <c r="AO59" s="7"/>
      <c r="AP59" s="7"/>
      <c r="AQ59" s="7"/>
      <c r="AR59" s="7"/>
      <c r="AS59" s="7">
        <f>ROUND(RFR_spot_no_VA!AS59 + MAX(0.01,Shocks!$E59*ABS(RFR_spot_no_VA!AS59) )+VA!AS59,5)</f>
        <v>2.3179999999999999E-2</v>
      </c>
      <c r="AT59" s="7"/>
      <c r="AU59" s="7"/>
      <c r="AV59" s="7"/>
      <c r="AW59" s="7"/>
      <c r="AX59" s="7"/>
      <c r="AY59" s="7"/>
      <c r="AZ59" s="7"/>
      <c r="BA59" s="7"/>
      <c r="BB59" s="7"/>
      <c r="BC59" s="7">
        <f>ROUND(RFR_spot_no_VA!BC59 + MAX(0.01,Shocks!$E59*ABS(RFR_spot_no_VA!BC59) )+VA!BC59,5)</f>
        <v>2.6689999999999998E-2</v>
      </c>
      <c r="BD59" s="12"/>
      <c r="BE59" s="3"/>
    </row>
    <row r="60" spans="1:57" ht="14.25" x14ac:dyDescent="0.45">
      <c r="A60" s="3"/>
      <c r="B60" s="8">
        <f>RFR_spot_no_VA!B60</f>
        <v>50</v>
      </c>
      <c r="C60" s="9">
        <f>ROUND(RFR_spot_no_VA!C60 + MAX(0.01,Shocks!$E60*ABS(RFR_spot_no_VA!C60) )+VA!C60,5)</f>
        <v>3.006E-2</v>
      </c>
      <c r="D60" s="9"/>
      <c r="E60" s="9"/>
      <c r="F60" s="9"/>
      <c r="G60" s="9"/>
      <c r="H60" s="9"/>
      <c r="I60" s="9"/>
      <c r="J60" s="9">
        <f>ROUND(RFR_spot_no_VA!J60 + MAX(0.01,Shocks!$E60*ABS(RFR_spot_no_VA!J60) )+VA!J60,5)</f>
        <v>3.2199999999999999E-2</v>
      </c>
      <c r="K60" s="9"/>
      <c r="L60" s="9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>
        <f>ROUND(RFR_spot_no_VA!Z60 + MAX(0.01,Shocks!$E60*ABS(RFR_spot_no_VA!Z60) )+VA!Z60,5)</f>
        <v>4.0070000000000001E-2</v>
      </c>
      <c r="AA60" s="10"/>
      <c r="AB60" s="10"/>
      <c r="AC60" s="10"/>
      <c r="AD60" s="10"/>
      <c r="AE60" s="10"/>
      <c r="AF60" s="10"/>
      <c r="AG60" s="10"/>
      <c r="AH60" s="10">
        <f>ROUND(RFR_spot_no_VA!AH60 + MAX(0.01,Shocks!$E60*ABS(RFR_spot_no_VA!AH60) )+VA!AH60,5)</f>
        <v>3.9730000000000001E-2</v>
      </c>
      <c r="AI60" s="10"/>
      <c r="AJ60" s="10">
        <f>ROUND(RFR_spot_no_VA!AJ60 + MAX(0.01,Shocks!$E60*ABS(RFR_spot_no_VA!AJ60) )+VA!AJ60,5)</f>
        <v>1.9609999999999999E-2</v>
      </c>
      <c r="AK60" s="10">
        <f>ROUND(RFR_spot_no_VA!AK60 + MAX(0.01,Shocks!$E60*ABS(RFR_spot_no_VA!AK60) )+VA!AK60,5)</f>
        <v>3.4029999999999998E-2</v>
      </c>
      <c r="AL60" s="10"/>
      <c r="AM60" s="10">
        <f>ROUND(RFR_spot_no_VA!AM60 + MAX(0.01,Shocks!$E60*ABS(RFR_spot_no_VA!AM60) )+VA!AM60,5)</f>
        <v>3.8539999999999998E-2</v>
      </c>
      <c r="AN60" s="10"/>
      <c r="AO60" s="10"/>
      <c r="AP60" s="10"/>
      <c r="AQ60" s="10"/>
      <c r="AR60" s="10"/>
      <c r="AS60" s="10">
        <f>ROUND(RFR_spot_no_VA!AS60 + MAX(0.01,Shocks!$E60*ABS(RFR_spot_no_VA!AS60) )+VA!AS60,5)</f>
        <v>2.359E-2</v>
      </c>
      <c r="AT60" s="10"/>
      <c r="AU60" s="10"/>
      <c r="AV60" s="10"/>
      <c r="AW60" s="10"/>
      <c r="AX60" s="10"/>
      <c r="AY60" s="10"/>
      <c r="AZ60" s="10"/>
      <c r="BA60" s="10"/>
      <c r="BB60" s="10"/>
      <c r="BC60" s="10">
        <f>ROUND(RFR_spot_no_VA!BC60 + MAX(0.01,Shocks!$E60*ABS(RFR_spot_no_VA!BC60) )+VA!BC60,5)</f>
        <v>2.683E-2</v>
      </c>
      <c r="BD60" s="12"/>
      <c r="BE60" s="3"/>
    </row>
    <row r="61" spans="1:57" ht="14.25" x14ac:dyDescent="0.45">
      <c r="A61" s="3"/>
      <c r="B61" s="3">
        <f>RFR_spot_no_VA!B61</f>
        <v>51</v>
      </c>
      <c r="C61" s="6">
        <f>ROUND(RFR_spot_no_VA!C61 + MAX(0.01,Shocks!$E61*ABS(RFR_spot_no_VA!C61) )+VA!C61,5)</f>
        <v>3.0360000000000002E-2</v>
      </c>
      <c r="D61" s="6"/>
      <c r="E61" s="6"/>
      <c r="F61" s="6"/>
      <c r="G61" s="6"/>
      <c r="H61" s="6"/>
      <c r="I61" s="6"/>
      <c r="J61" s="6">
        <f>ROUND(RFR_spot_no_VA!J61 + MAX(0.01,Shocks!$E61*ABS(RFR_spot_no_VA!J61) )+VA!J61,5)</f>
        <v>3.2469999999999999E-2</v>
      </c>
      <c r="K61" s="6"/>
      <c r="L61" s="6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>
        <f>ROUND(RFR_spot_no_VA!Z61 + MAX(0.01,Shocks!$E61*ABS(RFR_spot_no_VA!Z61) )+VA!Z61,5)</f>
        <v>4.018E-2</v>
      </c>
      <c r="AA61" s="7"/>
      <c r="AB61" s="7"/>
      <c r="AC61" s="7"/>
      <c r="AD61" s="7"/>
      <c r="AE61" s="7"/>
      <c r="AF61" s="7"/>
      <c r="AG61" s="7"/>
      <c r="AH61" s="7">
        <f>ROUND(RFR_spot_no_VA!AH61 + MAX(0.01,Shocks!$E61*ABS(RFR_spot_no_VA!AH61) )+VA!AH61,5)</f>
        <v>3.9849999999999997E-2</v>
      </c>
      <c r="AI61" s="7"/>
      <c r="AJ61" s="7">
        <f>ROUND(RFR_spot_no_VA!AJ61 + MAX(0.01,Shocks!$E61*ABS(RFR_spot_no_VA!AJ61) )+VA!AJ61,5)</f>
        <v>1.9859999999999999E-2</v>
      </c>
      <c r="AK61" s="7">
        <f>ROUND(RFR_spot_no_VA!AK61 + MAX(0.01,Shocks!$E61*ABS(RFR_spot_no_VA!AK61) )+VA!AK61,5)</f>
        <v>3.4250000000000003E-2</v>
      </c>
      <c r="AL61" s="7"/>
      <c r="AM61" s="7">
        <f>ROUND(RFR_spot_no_VA!AM61 + MAX(0.01,Shocks!$E61*ABS(RFR_spot_no_VA!AM61) )+VA!AM61,5)</f>
        <v>3.8670000000000003E-2</v>
      </c>
      <c r="AN61" s="7"/>
      <c r="AO61" s="7"/>
      <c r="AP61" s="7"/>
      <c r="AQ61" s="7"/>
      <c r="AR61" s="7"/>
      <c r="AS61" s="7">
        <f>ROUND(RFR_spot_no_VA!AS61 + MAX(0.01,Shocks!$E61*ABS(RFR_spot_no_VA!AS61) )+VA!AS61,5)</f>
        <v>2.3980000000000001E-2</v>
      </c>
      <c r="AT61" s="7"/>
      <c r="AU61" s="7"/>
      <c r="AV61" s="7"/>
      <c r="AW61" s="7"/>
      <c r="AX61" s="7"/>
      <c r="AY61" s="7"/>
      <c r="AZ61" s="7"/>
      <c r="BA61" s="7"/>
      <c r="BB61" s="7"/>
      <c r="BC61" s="7">
        <f>ROUND(RFR_spot_no_VA!BC61 + MAX(0.01,Shocks!$E61*ABS(RFR_spot_no_VA!BC61) )+VA!BC61,5)</f>
        <v>2.699E-2</v>
      </c>
      <c r="BD61" s="12"/>
      <c r="BE61" s="3"/>
    </row>
    <row r="62" spans="1:57" ht="14.25" x14ac:dyDescent="0.45">
      <c r="A62" s="3"/>
      <c r="B62" s="3">
        <f>RFR_spot_no_VA!B62</f>
        <v>52</v>
      </c>
      <c r="C62" s="6">
        <f>ROUND(RFR_spot_no_VA!C62 + MAX(0.01,Shocks!$E62*ABS(RFR_spot_no_VA!C62) )+VA!C62,5)</f>
        <v>3.065E-2</v>
      </c>
      <c r="D62" s="6"/>
      <c r="E62" s="6"/>
      <c r="F62" s="6"/>
      <c r="G62" s="6"/>
      <c r="H62" s="6"/>
      <c r="I62" s="6"/>
      <c r="J62" s="6">
        <f>ROUND(RFR_spot_no_VA!J62 + MAX(0.01,Shocks!$E62*ABS(RFR_spot_no_VA!J62) )+VA!J62,5)</f>
        <v>3.2719999999999999E-2</v>
      </c>
      <c r="K62" s="6"/>
      <c r="L62" s="6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>
        <f>ROUND(RFR_spot_no_VA!Z62 + MAX(0.01,Shocks!$E62*ABS(RFR_spot_no_VA!Z62) )+VA!Z62,5)</f>
        <v>4.0289999999999999E-2</v>
      </c>
      <c r="AA62" s="7"/>
      <c r="AB62" s="7"/>
      <c r="AC62" s="7"/>
      <c r="AD62" s="7"/>
      <c r="AE62" s="7"/>
      <c r="AF62" s="7"/>
      <c r="AG62" s="7"/>
      <c r="AH62" s="7">
        <f>ROUND(RFR_spot_no_VA!AH62 + MAX(0.01,Shocks!$E62*ABS(RFR_spot_no_VA!AH62) )+VA!AH62,5)</f>
        <v>3.9969999999999999E-2</v>
      </c>
      <c r="AI62" s="7"/>
      <c r="AJ62" s="7">
        <f>ROUND(RFR_spot_no_VA!AJ62 + MAX(0.01,Shocks!$E62*ABS(RFR_spot_no_VA!AJ62) )+VA!AJ62,5)</f>
        <v>2.0129999999999999E-2</v>
      </c>
      <c r="AK62" s="7">
        <f>ROUND(RFR_spot_no_VA!AK62 + MAX(0.01,Shocks!$E62*ABS(RFR_spot_no_VA!AK62) )+VA!AK62,5)</f>
        <v>3.4450000000000001E-2</v>
      </c>
      <c r="AL62" s="7"/>
      <c r="AM62" s="7">
        <f>ROUND(RFR_spot_no_VA!AM62 + MAX(0.01,Shocks!$E62*ABS(RFR_spot_no_VA!AM62) )+VA!AM62,5)</f>
        <v>3.8800000000000001E-2</v>
      </c>
      <c r="AN62" s="7"/>
      <c r="AO62" s="7"/>
      <c r="AP62" s="7"/>
      <c r="AQ62" s="7"/>
      <c r="AR62" s="7"/>
      <c r="AS62" s="7">
        <f>ROUND(RFR_spot_no_VA!AS62 + MAX(0.01,Shocks!$E62*ABS(RFR_spot_no_VA!AS62) )+VA!AS62,5)</f>
        <v>2.435E-2</v>
      </c>
      <c r="AT62" s="7"/>
      <c r="AU62" s="7"/>
      <c r="AV62" s="7"/>
      <c r="AW62" s="7"/>
      <c r="AX62" s="7"/>
      <c r="AY62" s="7"/>
      <c r="AZ62" s="7"/>
      <c r="BA62" s="7"/>
      <c r="BB62" s="7"/>
      <c r="BC62" s="7">
        <f>ROUND(RFR_spot_no_VA!BC62 + MAX(0.01,Shocks!$E62*ABS(RFR_spot_no_VA!BC62) )+VA!BC62,5)</f>
        <v>2.716E-2</v>
      </c>
      <c r="BD62" s="12"/>
      <c r="BE62" s="3"/>
    </row>
    <row r="63" spans="1:57" ht="14.25" x14ac:dyDescent="0.45">
      <c r="A63" s="3"/>
      <c r="B63" s="3">
        <f>RFR_spot_no_VA!B63</f>
        <v>53</v>
      </c>
      <c r="C63" s="6">
        <f>ROUND(RFR_spot_no_VA!C63 + MAX(0.01,Shocks!$E63*ABS(RFR_spot_no_VA!C63) )+VA!C63,5)</f>
        <v>3.0929999999999999E-2</v>
      </c>
      <c r="D63" s="6"/>
      <c r="E63" s="6"/>
      <c r="F63" s="6"/>
      <c r="G63" s="6"/>
      <c r="H63" s="6"/>
      <c r="I63" s="6"/>
      <c r="J63" s="6">
        <f>ROUND(RFR_spot_no_VA!J63 + MAX(0.01,Shocks!$E63*ABS(RFR_spot_no_VA!J63) )+VA!J63,5)</f>
        <v>3.2960000000000003E-2</v>
      </c>
      <c r="K63" s="6"/>
      <c r="L63" s="6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>
        <f>ROUND(RFR_spot_no_VA!Z63 + MAX(0.01,Shocks!$E63*ABS(RFR_spot_no_VA!Z63) )+VA!Z63,5)</f>
        <v>4.0390000000000002E-2</v>
      </c>
      <c r="AA63" s="7"/>
      <c r="AB63" s="7"/>
      <c r="AC63" s="7"/>
      <c r="AD63" s="7"/>
      <c r="AE63" s="7"/>
      <c r="AF63" s="7"/>
      <c r="AG63" s="7"/>
      <c r="AH63" s="7">
        <f>ROUND(RFR_spot_no_VA!AH63 + MAX(0.01,Shocks!$E63*ABS(RFR_spot_no_VA!AH63) )+VA!AH63,5)</f>
        <v>4.0090000000000001E-2</v>
      </c>
      <c r="AI63" s="7"/>
      <c r="AJ63" s="7">
        <f>ROUND(RFR_spot_no_VA!AJ63 + MAX(0.01,Shocks!$E63*ABS(RFR_spot_no_VA!AJ63) )+VA!AJ63,5)</f>
        <v>2.0420000000000001E-2</v>
      </c>
      <c r="AK63" s="7">
        <f>ROUND(RFR_spot_no_VA!AK63 + MAX(0.01,Shocks!$E63*ABS(RFR_spot_no_VA!AK63) )+VA!AK63,5)</f>
        <v>3.465E-2</v>
      </c>
      <c r="AL63" s="7"/>
      <c r="AM63" s="7">
        <f>ROUND(RFR_spot_no_VA!AM63 + MAX(0.01,Shocks!$E63*ABS(RFR_spot_no_VA!AM63) )+VA!AM63,5)</f>
        <v>3.8929999999999999E-2</v>
      </c>
      <c r="AN63" s="7"/>
      <c r="AO63" s="7"/>
      <c r="AP63" s="7"/>
      <c r="AQ63" s="7"/>
      <c r="AR63" s="7"/>
      <c r="AS63" s="7">
        <f>ROUND(RFR_spot_no_VA!AS63 + MAX(0.01,Shocks!$E63*ABS(RFR_spot_no_VA!AS63) )+VA!AS63,5)</f>
        <v>2.4719999999999999E-2</v>
      </c>
      <c r="AT63" s="7"/>
      <c r="AU63" s="7"/>
      <c r="AV63" s="7"/>
      <c r="AW63" s="7"/>
      <c r="AX63" s="7"/>
      <c r="AY63" s="7"/>
      <c r="AZ63" s="7"/>
      <c r="BA63" s="7"/>
      <c r="BB63" s="7"/>
      <c r="BC63" s="7">
        <f>ROUND(RFR_spot_no_VA!BC63 + MAX(0.01,Shocks!$E63*ABS(RFR_spot_no_VA!BC63) )+VA!BC63,5)</f>
        <v>2.7359999999999999E-2</v>
      </c>
      <c r="BD63" s="12"/>
      <c r="BE63" s="3"/>
    </row>
    <row r="64" spans="1:57" ht="14.25" x14ac:dyDescent="0.45">
      <c r="A64" s="3"/>
      <c r="B64" s="3">
        <f>RFR_spot_no_VA!B64</f>
        <v>54</v>
      </c>
      <c r="C64" s="6">
        <f>ROUND(RFR_spot_no_VA!C64 + MAX(0.01,Shocks!$E64*ABS(RFR_spot_no_VA!C64) )+VA!C64,5)</f>
        <v>3.1210000000000002E-2</v>
      </c>
      <c r="D64" s="6"/>
      <c r="E64" s="6"/>
      <c r="F64" s="6"/>
      <c r="G64" s="6"/>
      <c r="H64" s="6"/>
      <c r="I64" s="6"/>
      <c r="J64" s="6">
        <f>ROUND(RFR_spot_no_VA!J64 + MAX(0.01,Shocks!$E64*ABS(RFR_spot_no_VA!J64) )+VA!J64,5)</f>
        <v>3.32E-2</v>
      </c>
      <c r="K64" s="6"/>
      <c r="L64" s="6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>
        <f>ROUND(RFR_spot_no_VA!Z64 + MAX(0.01,Shocks!$E64*ABS(RFR_spot_no_VA!Z64) )+VA!Z64,5)</f>
        <v>4.0489999999999998E-2</v>
      </c>
      <c r="AA64" s="7"/>
      <c r="AB64" s="7"/>
      <c r="AC64" s="7"/>
      <c r="AD64" s="7"/>
      <c r="AE64" s="7"/>
      <c r="AF64" s="7"/>
      <c r="AG64" s="7"/>
      <c r="AH64" s="7">
        <f>ROUND(RFR_spot_no_VA!AH64 + MAX(0.01,Shocks!$E64*ABS(RFR_spot_no_VA!AH64) )+VA!AH64,5)</f>
        <v>4.0189999999999997E-2</v>
      </c>
      <c r="AI64" s="7"/>
      <c r="AJ64" s="7">
        <f>ROUND(RFR_spot_no_VA!AJ64 + MAX(0.01,Shocks!$E64*ABS(RFR_spot_no_VA!AJ64) )+VA!AJ64,5)</f>
        <v>2.0729999999999998E-2</v>
      </c>
      <c r="AK64" s="7">
        <f>ROUND(RFR_spot_no_VA!AK64 + MAX(0.01,Shocks!$E64*ABS(RFR_spot_no_VA!AK64) )+VA!AK64,5)</f>
        <v>3.4849999999999999E-2</v>
      </c>
      <c r="AL64" s="7"/>
      <c r="AM64" s="7">
        <f>ROUND(RFR_spot_no_VA!AM64 + MAX(0.01,Shocks!$E64*ABS(RFR_spot_no_VA!AM64) )+VA!AM64,5)</f>
        <v>3.9050000000000001E-2</v>
      </c>
      <c r="AN64" s="7"/>
      <c r="AO64" s="7"/>
      <c r="AP64" s="7"/>
      <c r="AQ64" s="7"/>
      <c r="AR64" s="7"/>
      <c r="AS64" s="7">
        <f>ROUND(RFR_spot_no_VA!AS64 + MAX(0.01,Shocks!$E64*ABS(RFR_spot_no_VA!AS64) )+VA!AS64,5)</f>
        <v>2.5080000000000002E-2</v>
      </c>
      <c r="AT64" s="7"/>
      <c r="AU64" s="7"/>
      <c r="AV64" s="7"/>
      <c r="AW64" s="7"/>
      <c r="AX64" s="7"/>
      <c r="AY64" s="7"/>
      <c r="AZ64" s="7"/>
      <c r="BA64" s="7"/>
      <c r="BB64" s="7"/>
      <c r="BC64" s="7">
        <f>ROUND(RFR_spot_no_VA!BC64 + MAX(0.01,Shocks!$E64*ABS(RFR_spot_no_VA!BC64) )+VA!BC64,5)</f>
        <v>2.7560000000000001E-2</v>
      </c>
      <c r="BD64" s="12"/>
      <c r="BE64" s="3"/>
    </row>
    <row r="65" spans="1:57" ht="14.25" x14ac:dyDescent="0.45">
      <c r="A65" s="3"/>
      <c r="B65" s="8">
        <f>RFR_spot_no_VA!B65</f>
        <v>55</v>
      </c>
      <c r="C65" s="9">
        <f>ROUND(RFR_spot_no_VA!C65 + MAX(0.01,Shocks!$E65*ABS(RFR_spot_no_VA!C65) )+VA!C65,5)</f>
        <v>3.1469999999999998E-2</v>
      </c>
      <c r="D65" s="9"/>
      <c r="E65" s="9"/>
      <c r="F65" s="9"/>
      <c r="G65" s="9"/>
      <c r="H65" s="9"/>
      <c r="I65" s="9"/>
      <c r="J65" s="9">
        <f>ROUND(RFR_spot_no_VA!J65 + MAX(0.01,Shocks!$E65*ABS(RFR_spot_no_VA!J65) )+VA!J65,5)</f>
        <v>3.3430000000000001E-2</v>
      </c>
      <c r="K65" s="9"/>
      <c r="L65" s="9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>
        <f>ROUND(RFR_spot_no_VA!Z65 + MAX(0.01,Shocks!$E65*ABS(RFR_spot_no_VA!Z65) )+VA!Z65,5)</f>
        <v>4.0590000000000001E-2</v>
      </c>
      <c r="AA65" s="10"/>
      <c r="AB65" s="10"/>
      <c r="AC65" s="10"/>
      <c r="AD65" s="10"/>
      <c r="AE65" s="10"/>
      <c r="AF65" s="10"/>
      <c r="AG65" s="10"/>
      <c r="AH65" s="10">
        <f>ROUND(RFR_spot_no_VA!AH65 + MAX(0.01,Shocks!$E65*ABS(RFR_spot_no_VA!AH65) )+VA!AH65,5)</f>
        <v>4.0300000000000002E-2</v>
      </c>
      <c r="AI65" s="10"/>
      <c r="AJ65" s="10">
        <f>ROUND(RFR_spot_no_VA!AJ65 + MAX(0.01,Shocks!$E65*ABS(RFR_spot_no_VA!AJ65) )+VA!AJ65,5)</f>
        <v>2.104E-2</v>
      </c>
      <c r="AK65" s="10">
        <f>ROUND(RFR_spot_no_VA!AK65 + MAX(0.01,Shocks!$E65*ABS(RFR_spot_no_VA!AK65) )+VA!AK65,5)</f>
        <v>3.5029999999999999E-2</v>
      </c>
      <c r="AL65" s="10"/>
      <c r="AM65" s="10">
        <f>ROUND(RFR_spot_no_VA!AM65 + MAX(0.01,Shocks!$E65*ABS(RFR_spot_no_VA!AM65) )+VA!AM65,5)</f>
        <v>3.9170000000000003E-2</v>
      </c>
      <c r="AN65" s="10"/>
      <c r="AO65" s="10"/>
      <c r="AP65" s="10"/>
      <c r="AQ65" s="10"/>
      <c r="AR65" s="10"/>
      <c r="AS65" s="10">
        <f>ROUND(RFR_spot_no_VA!AS65 + MAX(0.01,Shocks!$E65*ABS(RFR_spot_no_VA!AS65) )+VA!AS65,5)</f>
        <v>2.5420000000000002E-2</v>
      </c>
      <c r="AT65" s="10"/>
      <c r="AU65" s="10"/>
      <c r="AV65" s="10"/>
      <c r="AW65" s="10"/>
      <c r="AX65" s="10"/>
      <c r="AY65" s="10"/>
      <c r="AZ65" s="10"/>
      <c r="BA65" s="10"/>
      <c r="BB65" s="10"/>
      <c r="BC65" s="10">
        <f>ROUND(RFR_spot_no_VA!BC65 + MAX(0.01,Shocks!$E65*ABS(RFR_spot_no_VA!BC65) )+VA!BC65,5)</f>
        <v>2.777E-2</v>
      </c>
      <c r="BD65" s="12"/>
      <c r="BE65" s="3"/>
    </row>
    <row r="66" spans="1:57" ht="14.25" x14ac:dyDescent="0.45">
      <c r="A66" s="3"/>
      <c r="B66" s="3">
        <f>RFR_spot_no_VA!B66</f>
        <v>56</v>
      </c>
      <c r="C66" s="6">
        <f>ROUND(RFR_spot_no_VA!C66 + MAX(0.01,Shocks!$E66*ABS(RFR_spot_no_VA!C66) )+VA!C66,5)</f>
        <v>3.1730000000000001E-2</v>
      </c>
      <c r="D66" s="6"/>
      <c r="E66" s="6"/>
      <c r="F66" s="6"/>
      <c r="G66" s="6"/>
      <c r="H66" s="6"/>
      <c r="I66" s="6"/>
      <c r="J66" s="6">
        <f>ROUND(RFR_spot_no_VA!J66 + MAX(0.01,Shocks!$E66*ABS(RFR_spot_no_VA!J66) )+VA!J66,5)</f>
        <v>3.3649999999999999E-2</v>
      </c>
      <c r="K66" s="6"/>
      <c r="L66" s="6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>
        <f>ROUND(RFR_spot_no_VA!Z66 + MAX(0.01,Shocks!$E66*ABS(RFR_spot_no_VA!Z66) )+VA!Z66,5)</f>
        <v>4.0680000000000001E-2</v>
      </c>
      <c r="AA66" s="7"/>
      <c r="AB66" s="7"/>
      <c r="AC66" s="7"/>
      <c r="AD66" s="7"/>
      <c r="AE66" s="7"/>
      <c r="AF66" s="7"/>
      <c r="AG66" s="7"/>
      <c r="AH66" s="7">
        <f>ROUND(RFR_spot_no_VA!AH66 + MAX(0.01,Shocks!$E66*ABS(RFR_spot_no_VA!AH66) )+VA!AH66,5)</f>
        <v>4.0399999999999998E-2</v>
      </c>
      <c r="AI66" s="7"/>
      <c r="AJ66" s="7">
        <f>ROUND(RFR_spot_no_VA!AJ66 + MAX(0.01,Shocks!$E66*ABS(RFR_spot_no_VA!AJ66) )+VA!AJ66,5)</f>
        <v>2.1350000000000001E-2</v>
      </c>
      <c r="AK66" s="7">
        <f>ROUND(RFR_spot_no_VA!AK66 + MAX(0.01,Shocks!$E66*ABS(RFR_spot_no_VA!AK66) )+VA!AK66,5)</f>
        <v>3.5220000000000001E-2</v>
      </c>
      <c r="AL66" s="7"/>
      <c r="AM66" s="7">
        <f>ROUND(RFR_spot_no_VA!AM66 + MAX(0.01,Shocks!$E66*ABS(RFR_spot_no_VA!AM66) )+VA!AM66,5)</f>
        <v>3.9280000000000002E-2</v>
      </c>
      <c r="AN66" s="7"/>
      <c r="AO66" s="7"/>
      <c r="AP66" s="7"/>
      <c r="AQ66" s="7"/>
      <c r="AR66" s="7"/>
      <c r="AS66" s="7">
        <f>ROUND(RFR_spot_no_VA!AS66 + MAX(0.01,Shocks!$E66*ABS(RFR_spot_no_VA!AS66) )+VA!AS66,5)</f>
        <v>2.5760000000000002E-2</v>
      </c>
      <c r="AT66" s="7"/>
      <c r="AU66" s="7"/>
      <c r="AV66" s="7"/>
      <c r="AW66" s="7"/>
      <c r="AX66" s="7"/>
      <c r="AY66" s="7"/>
      <c r="AZ66" s="7"/>
      <c r="BA66" s="7"/>
      <c r="BB66" s="7"/>
      <c r="BC66" s="7">
        <f>ROUND(RFR_spot_no_VA!BC66 + MAX(0.01,Shocks!$E66*ABS(RFR_spot_no_VA!BC66) )+VA!BC66,5)</f>
        <v>2.7990000000000001E-2</v>
      </c>
      <c r="BD66" s="12"/>
      <c r="BE66" s="3"/>
    </row>
    <row r="67" spans="1:57" ht="14.25" x14ac:dyDescent="0.45">
      <c r="A67" s="3"/>
      <c r="B67" s="3">
        <f>RFR_spot_no_VA!B67</f>
        <v>57</v>
      </c>
      <c r="C67" s="6">
        <f>ROUND(RFR_spot_no_VA!C67 + MAX(0.01,Shocks!$E67*ABS(RFR_spot_no_VA!C67) )+VA!C67,5)</f>
        <v>3.1969999999999998E-2</v>
      </c>
      <c r="D67" s="6"/>
      <c r="E67" s="6"/>
      <c r="F67" s="6"/>
      <c r="G67" s="6"/>
      <c r="H67" s="6"/>
      <c r="I67" s="6"/>
      <c r="J67" s="6">
        <f>ROUND(RFR_spot_no_VA!J67 + MAX(0.01,Shocks!$E67*ABS(RFR_spot_no_VA!J67) )+VA!J67,5)</f>
        <v>3.3860000000000001E-2</v>
      </c>
      <c r="K67" s="6"/>
      <c r="L67" s="6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>
        <f>ROUND(RFR_spot_no_VA!Z67 + MAX(0.01,Shocks!$E67*ABS(RFR_spot_no_VA!Z67) )+VA!Z67,5)</f>
        <v>4.0770000000000001E-2</v>
      </c>
      <c r="AA67" s="7"/>
      <c r="AB67" s="7"/>
      <c r="AC67" s="7"/>
      <c r="AD67" s="7"/>
      <c r="AE67" s="7"/>
      <c r="AF67" s="7"/>
      <c r="AG67" s="7"/>
      <c r="AH67" s="7">
        <f>ROUND(RFR_spot_no_VA!AH67 + MAX(0.01,Shocks!$E67*ABS(RFR_spot_no_VA!AH67) )+VA!AH67,5)</f>
        <v>4.0500000000000001E-2</v>
      </c>
      <c r="AI67" s="7"/>
      <c r="AJ67" s="7">
        <f>ROUND(RFR_spot_no_VA!AJ67 + MAX(0.01,Shocks!$E67*ABS(RFR_spot_no_VA!AJ67) )+VA!AJ67,5)</f>
        <v>2.1669999999999998E-2</v>
      </c>
      <c r="AK67" s="7">
        <f>ROUND(RFR_spot_no_VA!AK67 + MAX(0.01,Shocks!$E67*ABS(RFR_spot_no_VA!AK67) )+VA!AK67,5)</f>
        <v>3.5400000000000001E-2</v>
      </c>
      <c r="AL67" s="7"/>
      <c r="AM67" s="7">
        <f>ROUND(RFR_spot_no_VA!AM67 + MAX(0.01,Shocks!$E67*ABS(RFR_spot_no_VA!AM67) )+VA!AM67,5)</f>
        <v>3.9390000000000001E-2</v>
      </c>
      <c r="AN67" s="7"/>
      <c r="AO67" s="7"/>
      <c r="AP67" s="7"/>
      <c r="AQ67" s="7"/>
      <c r="AR67" s="7"/>
      <c r="AS67" s="7">
        <f>ROUND(RFR_spot_no_VA!AS67 + MAX(0.01,Shocks!$E67*ABS(RFR_spot_no_VA!AS67) )+VA!AS67,5)</f>
        <v>2.6079999999999999E-2</v>
      </c>
      <c r="AT67" s="7"/>
      <c r="AU67" s="7"/>
      <c r="AV67" s="7"/>
      <c r="AW67" s="7"/>
      <c r="AX67" s="7"/>
      <c r="AY67" s="7"/>
      <c r="AZ67" s="7"/>
      <c r="BA67" s="7"/>
      <c r="BB67" s="7"/>
      <c r="BC67" s="7">
        <f>ROUND(RFR_spot_no_VA!BC67 + MAX(0.01,Shocks!$E67*ABS(RFR_spot_no_VA!BC67) )+VA!BC67,5)</f>
        <v>2.8209999999999999E-2</v>
      </c>
      <c r="BD67" s="12"/>
      <c r="BE67" s="3"/>
    </row>
    <row r="68" spans="1:57" ht="14.25" x14ac:dyDescent="0.45">
      <c r="A68" s="3"/>
      <c r="B68" s="3">
        <f>RFR_spot_no_VA!B68</f>
        <v>58</v>
      </c>
      <c r="C68" s="6">
        <f>ROUND(RFR_spot_no_VA!C68 + MAX(0.01,Shocks!$E68*ABS(RFR_spot_no_VA!C68) )+VA!C68,5)</f>
        <v>3.2210000000000003E-2</v>
      </c>
      <c r="D68" s="6"/>
      <c r="E68" s="6"/>
      <c r="F68" s="6"/>
      <c r="G68" s="6"/>
      <c r="H68" s="6"/>
      <c r="I68" s="6"/>
      <c r="J68" s="6">
        <f>ROUND(RFR_spot_no_VA!J68 + MAX(0.01,Shocks!$E68*ABS(RFR_spot_no_VA!J68) )+VA!J68,5)</f>
        <v>3.406E-2</v>
      </c>
      <c r="K68" s="6"/>
      <c r="L68" s="6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>
        <f>ROUND(RFR_spot_no_VA!Z68 + MAX(0.01,Shocks!$E68*ABS(RFR_spot_no_VA!Z68) )+VA!Z68,5)</f>
        <v>4.086E-2</v>
      </c>
      <c r="AA68" s="7"/>
      <c r="AB68" s="7"/>
      <c r="AC68" s="7"/>
      <c r="AD68" s="7"/>
      <c r="AE68" s="7"/>
      <c r="AF68" s="7"/>
      <c r="AG68" s="7"/>
      <c r="AH68" s="7">
        <f>ROUND(RFR_spot_no_VA!AH68 + MAX(0.01,Shocks!$E68*ABS(RFR_spot_no_VA!AH68) )+VA!AH68,5)</f>
        <v>4.0590000000000001E-2</v>
      </c>
      <c r="AI68" s="7"/>
      <c r="AJ68" s="7">
        <f>ROUND(RFR_spot_no_VA!AJ68 + MAX(0.01,Shocks!$E68*ABS(RFR_spot_no_VA!AJ68) )+VA!AJ68,5)</f>
        <v>2.1989999999999999E-2</v>
      </c>
      <c r="AK68" s="7">
        <f>ROUND(RFR_spot_no_VA!AK68 + MAX(0.01,Shocks!$E68*ABS(RFR_spot_no_VA!AK68) )+VA!AK68,5)</f>
        <v>3.5569999999999997E-2</v>
      </c>
      <c r="AL68" s="7"/>
      <c r="AM68" s="7">
        <f>ROUND(RFR_spot_no_VA!AM68 + MAX(0.01,Shocks!$E68*ABS(RFR_spot_no_VA!AM68) )+VA!AM68,5)</f>
        <v>3.95E-2</v>
      </c>
      <c r="AN68" s="7"/>
      <c r="AO68" s="7"/>
      <c r="AP68" s="7"/>
      <c r="AQ68" s="7"/>
      <c r="AR68" s="7"/>
      <c r="AS68" s="7">
        <f>ROUND(RFR_spot_no_VA!AS68 + MAX(0.01,Shocks!$E68*ABS(RFR_spot_no_VA!AS68) )+VA!AS68,5)</f>
        <v>2.639E-2</v>
      </c>
      <c r="AT68" s="7"/>
      <c r="AU68" s="7"/>
      <c r="AV68" s="7"/>
      <c r="AW68" s="7"/>
      <c r="AX68" s="7"/>
      <c r="AY68" s="7"/>
      <c r="AZ68" s="7"/>
      <c r="BA68" s="7"/>
      <c r="BB68" s="7"/>
      <c r="BC68" s="7">
        <f>ROUND(RFR_spot_no_VA!BC68 + MAX(0.01,Shocks!$E68*ABS(RFR_spot_no_VA!BC68) )+VA!BC68,5)</f>
        <v>2.844E-2</v>
      </c>
      <c r="BD68" s="12"/>
      <c r="BE68" s="3"/>
    </row>
    <row r="69" spans="1:57" ht="14.25" x14ac:dyDescent="0.45">
      <c r="A69" s="3"/>
      <c r="B69" s="3">
        <f>RFR_spot_no_VA!B69</f>
        <v>59</v>
      </c>
      <c r="C69" s="6">
        <f>ROUND(RFR_spot_no_VA!C69 + MAX(0.01,Shocks!$E69*ABS(RFR_spot_no_VA!C69) )+VA!C69,5)</f>
        <v>3.2439999999999997E-2</v>
      </c>
      <c r="D69" s="6"/>
      <c r="E69" s="6"/>
      <c r="F69" s="6"/>
      <c r="G69" s="6"/>
      <c r="H69" s="6"/>
      <c r="I69" s="6"/>
      <c r="J69" s="6">
        <f>ROUND(RFR_spot_no_VA!J69 + MAX(0.01,Shocks!$E69*ABS(RFR_spot_no_VA!J69) )+VA!J69,5)</f>
        <v>3.4259999999999999E-2</v>
      </c>
      <c r="K69" s="6"/>
      <c r="L69" s="6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>
        <f>ROUND(RFR_spot_no_VA!Z69 + MAX(0.01,Shocks!$E69*ABS(RFR_spot_no_VA!Z69) )+VA!Z69,5)</f>
        <v>4.095E-2</v>
      </c>
      <c r="AA69" s="7"/>
      <c r="AB69" s="7"/>
      <c r="AC69" s="7"/>
      <c r="AD69" s="7"/>
      <c r="AE69" s="7"/>
      <c r="AF69" s="7"/>
      <c r="AG69" s="7"/>
      <c r="AH69" s="7">
        <f>ROUND(RFR_spot_no_VA!AH69 + MAX(0.01,Shocks!$E69*ABS(RFR_spot_no_VA!AH69) )+VA!AH69,5)</f>
        <v>4.0689999999999997E-2</v>
      </c>
      <c r="AI69" s="7"/>
      <c r="AJ69" s="7">
        <f>ROUND(RFR_spot_no_VA!AJ69 + MAX(0.01,Shocks!$E69*ABS(RFR_spot_no_VA!AJ69) )+VA!AJ69,5)</f>
        <v>2.232E-2</v>
      </c>
      <c r="AK69" s="7">
        <f>ROUND(RFR_spot_no_VA!AK69 + MAX(0.01,Shocks!$E69*ABS(RFR_spot_no_VA!AK69) )+VA!AK69,5)</f>
        <v>3.5740000000000001E-2</v>
      </c>
      <c r="AL69" s="7"/>
      <c r="AM69" s="7">
        <f>ROUND(RFR_spot_no_VA!AM69 + MAX(0.01,Shocks!$E69*ABS(RFR_spot_no_VA!AM69) )+VA!AM69,5)</f>
        <v>3.9600000000000003E-2</v>
      </c>
      <c r="AN69" s="7"/>
      <c r="AO69" s="7"/>
      <c r="AP69" s="7"/>
      <c r="AQ69" s="7"/>
      <c r="AR69" s="7"/>
      <c r="AS69" s="7">
        <f>ROUND(RFR_spot_no_VA!AS69 + MAX(0.01,Shocks!$E69*ABS(RFR_spot_no_VA!AS69) )+VA!AS69,5)</f>
        <v>2.6700000000000002E-2</v>
      </c>
      <c r="AT69" s="7"/>
      <c r="AU69" s="7"/>
      <c r="AV69" s="7"/>
      <c r="AW69" s="7"/>
      <c r="AX69" s="7"/>
      <c r="AY69" s="7"/>
      <c r="AZ69" s="7"/>
      <c r="BA69" s="7"/>
      <c r="BB69" s="7"/>
      <c r="BC69" s="7">
        <f>ROUND(RFR_spot_no_VA!BC69 + MAX(0.01,Shocks!$E69*ABS(RFR_spot_no_VA!BC69) )+VA!BC69,5)</f>
        <v>2.8660000000000001E-2</v>
      </c>
      <c r="BD69" s="12"/>
      <c r="BE69" s="3"/>
    </row>
    <row r="70" spans="1:57" ht="14.25" x14ac:dyDescent="0.45">
      <c r="A70" s="3"/>
      <c r="B70" s="8">
        <f>RFR_spot_no_VA!B70</f>
        <v>60</v>
      </c>
      <c r="C70" s="9">
        <f>ROUND(RFR_spot_no_VA!C70 + MAX(0.01,Shocks!$E70*ABS(RFR_spot_no_VA!C70) )+VA!C70,5)</f>
        <v>3.2660000000000002E-2</v>
      </c>
      <c r="D70" s="9"/>
      <c r="E70" s="9"/>
      <c r="F70" s="9"/>
      <c r="G70" s="9"/>
      <c r="H70" s="9"/>
      <c r="I70" s="9"/>
      <c r="J70" s="9">
        <f>ROUND(RFR_spot_no_VA!J70 + MAX(0.01,Shocks!$E70*ABS(RFR_spot_no_VA!J70) )+VA!J70,5)</f>
        <v>3.4459999999999998E-2</v>
      </c>
      <c r="K70" s="9"/>
      <c r="L70" s="9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>
        <f>ROUND(RFR_spot_no_VA!Z70 + MAX(0.01,Shocks!$E70*ABS(RFR_spot_no_VA!Z70) )+VA!Z70,5)</f>
        <v>4.1029999999999997E-2</v>
      </c>
      <c r="AA70" s="10"/>
      <c r="AB70" s="10"/>
      <c r="AC70" s="10"/>
      <c r="AD70" s="10"/>
      <c r="AE70" s="10"/>
      <c r="AF70" s="10"/>
      <c r="AG70" s="10"/>
      <c r="AH70" s="10">
        <f>ROUND(RFR_spot_no_VA!AH70 + MAX(0.01,Shocks!$E70*ABS(RFR_spot_no_VA!AH70) )+VA!AH70,5)</f>
        <v>4.0770000000000001E-2</v>
      </c>
      <c r="AI70" s="10"/>
      <c r="AJ70" s="10">
        <f>ROUND(RFR_spot_no_VA!AJ70 + MAX(0.01,Shocks!$E70*ABS(RFR_spot_no_VA!AJ70) )+VA!AJ70,5)</f>
        <v>2.264E-2</v>
      </c>
      <c r="AK70" s="10">
        <f>ROUND(RFR_spot_no_VA!AK70 + MAX(0.01,Shocks!$E70*ABS(RFR_spot_no_VA!AK70) )+VA!AK70,5)</f>
        <v>3.5900000000000001E-2</v>
      </c>
      <c r="AL70" s="10"/>
      <c r="AM70" s="10">
        <f>ROUND(RFR_spot_no_VA!AM70 + MAX(0.01,Shocks!$E70*ABS(RFR_spot_no_VA!AM70) )+VA!AM70,5)</f>
        <v>3.9710000000000002E-2</v>
      </c>
      <c r="AN70" s="10"/>
      <c r="AO70" s="10"/>
      <c r="AP70" s="10"/>
      <c r="AQ70" s="10"/>
      <c r="AR70" s="10"/>
      <c r="AS70" s="10">
        <f>ROUND(RFR_spot_no_VA!AS70 + MAX(0.01,Shocks!$E70*ABS(RFR_spot_no_VA!AS70) )+VA!AS70,5)</f>
        <v>2.699E-2</v>
      </c>
      <c r="AT70" s="10"/>
      <c r="AU70" s="10"/>
      <c r="AV70" s="10"/>
      <c r="AW70" s="10"/>
      <c r="AX70" s="10"/>
      <c r="AY70" s="10"/>
      <c r="AZ70" s="10"/>
      <c r="BA70" s="10"/>
      <c r="BB70" s="10"/>
      <c r="BC70" s="10">
        <f>ROUND(RFR_spot_no_VA!BC70 + MAX(0.01,Shocks!$E70*ABS(RFR_spot_no_VA!BC70) )+VA!BC70,5)</f>
        <v>2.8889999999999999E-2</v>
      </c>
      <c r="BD70" s="12"/>
      <c r="BE70" s="3"/>
    </row>
    <row r="71" spans="1:57" ht="14.25" x14ac:dyDescent="0.45">
      <c r="A71" s="3"/>
      <c r="B71" s="3">
        <f>RFR_spot_no_VA!B71</f>
        <v>61</v>
      </c>
      <c r="C71" s="6">
        <f>ROUND(RFR_spot_no_VA!C71 + MAX(0.01,Shocks!$E71*ABS(RFR_spot_no_VA!C71) )+VA!C71,5)</f>
        <v>3.288E-2</v>
      </c>
      <c r="D71" s="6"/>
      <c r="E71" s="6"/>
      <c r="F71" s="6"/>
      <c r="G71" s="6"/>
      <c r="H71" s="6"/>
      <c r="I71" s="6"/>
      <c r="J71" s="6">
        <f>ROUND(RFR_spot_no_VA!J71 + MAX(0.01,Shocks!$E71*ABS(RFR_spot_no_VA!J71) )+VA!J71,5)</f>
        <v>3.4639999999999997E-2</v>
      </c>
      <c r="K71" s="6"/>
      <c r="L71" s="6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>
        <f>ROUND(RFR_spot_no_VA!Z71 + MAX(0.01,Shocks!$E71*ABS(RFR_spot_no_VA!Z71) )+VA!Z71,5)</f>
        <v>4.1110000000000001E-2</v>
      </c>
      <c r="AA71" s="7"/>
      <c r="AB71" s="7"/>
      <c r="AC71" s="7"/>
      <c r="AD71" s="7"/>
      <c r="AE71" s="7"/>
      <c r="AF71" s="7"/>
      <c r="AG71" s="7"/>
      <c r="AH71" s="7">
        <f>ROUND(RFR_spot_no_VA!AH71 + MAX(0.01,Shocks!$E71*ABS(RFR_spot_no_VA!AH71) )+VA!AH71,5)</f>
        <v>4.086E-2</v>
      </c>
      <c r="AI71" s="7"/>
      <c r="AJ71" s="7">
        <f>ROUND(RFR_spot_no_VA!AJ71 + MAX(0.01,Shocks!$E71*ABS(RFR_spot_no_VA!AJ71) )+VA!AJ71,5)</f>
        <v>2.2960000000000001E-2</v>
      </c>
      <c r="AK71" s="7">
        <f>ROUND(RFR_spot_no_VA!AK71 + MAX(0.01,Shocks!$E71*ABS(RFR_spot_no_VA!AK71) )+VA!AK71,5)</f>
        <v>3.6060000000000002E-2</v>
      </c>
      <c r="AL71" s="7"/>
      <c r="AM71" s="7">
        <f>ROUND(RFR_spot_no_VA!AM71 + MAX(0.01,Shocks!$E71*ABS(RFR_spot_no_VA!AM71) )+VA!AM71,5)</f>
        <v>3.9809999999999998E-2</v>
      </c>
      <c r="AN71" s="7"/>
      <c r="AO71" s="7"/>
      <c r="AP71" s="7"/>
      <c r="AQ71" s="7"/>
      <c r="AR71" s="7"/>
      <c r="AS71" s="7">
        <f>ROUND(RFR_spot_no_VA!AS71 + MAX(0.01,Shocks!$E71*ABS(RFR_spot_no_VA!AS71) )+VA!AS71,5)</f>
        <v>2.7279999999999999E-2</v>
      </c>
      <c r="AT71" s="7"/>
      <c r="AU71" s="7"/>
      <c r="AV71" s="7"/>
      <c r="AW71" s="7"/>
      <c r="AX71" s="7"/>
      <c r="AY71" s="7"/>
      <c r="AZ71" s="7"/>
      <c r="BA71" s="7"/>
      <c r="BB71" s="7"/>
      <c r="BC71" s="7">
        <f>ROUND(RFR_spot_no_VA!BC71 + MAX(0.01,Shocks!$E71*ABS(RFR_spot_no_VA!BC71) )+VA!BC71,5)</f>
        <v>2.911E-2</v>
      </c>
      <c r="BD71" s="12"/>
      <c r="BE71" s="3"/>
    </row>
    <row r="72" spans="1:57" ht="14.25" x14ac:dyDescent="0.45">
      <c r="A72" s="3"/>
      <c r="B72" s="3">
        <f>RFR_spot_no_VA!B72</f>
        <v>62</v>
      </c>
      <c r="C72" s="6">
        <f>ROUND(RFR_spot_no_VA!C72 + MAX(0.01,Shocks!$E72*ABS(RFR_spot_no_VA!C72) )+VA!C72,5)</f>
        <v>3.3090000000000001E-2</v>
      </c>
      <c r="D72" s="6"/>
      <c r="E72" s="6"/>
      <c r="F72" s="6"/>
      <c r="G72" s="6"/>
      <c r="H72" s="6"/>
      <c r="I72" s="6"/>
      <c r="J72" s="6">
        <f>ROUND(RFR_spot_no_VA!J72 + MAX(0.01,Shocks!$E72*ABS(RFR_spot_no_VA!J72) )+VA!J72,5)</f>
        <v>3.4819999999999997E-2</v>
      </c>
      <c r="K72" s="6"/>
      <c r="L72" s="6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>
        <f>ROUND(RFR_spot_no_VA!Z72 + MAX(0.01,Shocks!$E72*ABS(RFR_spot_no_VA!Z72) )+VA!Z72,5)</f>
        <v>4.1180000000000001E-2</v>
      </c>
      <c r="AA72" s="7"/>
      <c r="AB72" s="7"/>
      <c r="AC72" s="7"/>
      <c r="AD72" s="7"/>
      <c r="AE72" s="7"/>
      <c r="AF72" s="7"/>
      <c r="AG72" s="7"/>
      <c r="AH72" s="7">
        <f>ROUND(RFR_spot_no_VA!AH72 + MAX(0.01,Shocks!$E72*ABS(RFR_spot_no_VA!AH72) )+VA!AH72,5)</f>
        <v>4.0939999999999997E-2</v>
      </c>
      <c r="AI72" s="7"/>
      <c r="AJ72" s="7">
        <f>ROUND(RFR_spot_no_VA!AJ72 + MAX(0.01,Shocks!$E72*ABS(RFR_spot_no_VA!AJ72) )+VA!AJ72,5)</f>
        <v>2.3269999999999999E-2</v>
      </c>
      <c r="AK72" s="7">
        <f>ROUND(RFR_spot_no_VA!AK72 + MAX(0.01,Shocks!$E72*ABS(RFR_spot_no_VA!AK72) )+VA!AK72,5)</f>
        <v>3.6220000000000002E-2</v>
      </c>
      <c r="AL72" s="7"/>
      <c r="AM72" s="7">
        <f>ROUND(RFR_spot_no_VA!AM72 + MAX(0.01,Shocks!$E72*ABS(RFR_spot_no_VA!AM72) )+VA!AM72,5)</f>
        <v>3.9899999999999998E-2</v>
      </c>
      <c r="AN72" s="7"/>
      <c r="AO72" s="7"/>
      <c r="AP72" s="7"/>
      <c r="AQ72" s="7"/>
      <c r="AR72" s="7"/>
      <c r="AS72" s="7">
        <f>ROUND(RFR_spot_no_VA!AS72 + MAX(0.01,Shocks!$E72*ABS(RFR_spot_no_VA!AS72) )+VA!AS72,5)</f>
        <v>2.7560000000000001E-2</v>
      </c>
      <c r="AT72" s="7"/>
      <c r="AU72" s="7"/>
      <c r="AV72" s="7"/>
      <c r="AW72" s="7"/>
      <c r="AX72" s="7"/>
      <c r="AY72" s="7"/>
      <c r="AZ72" s="7"/>
      <c r="BA72" s="7"/>
      <c r="BB72" s="7"/>
      <c r="BC72" s="7">
        <f>ROUND(RFR_spot_no_VA!BC72 + MAX(0.01,Shocks!$E72*ABS(RFR_spot_no_VA!BC72) )+VA!BC72,5)</f>
        <v>2.9340000000000001E-2</v>
      </c>
      <c r="BD72" s="12"/>
      <c r="BE72" s="3"/>
    </row>
    <row r="73" spans="1:57" ht="14.25" x14ac:dyDescent="0.45">
      <c r="A73" s="3"/>
      <c r="B73" s="3">
        <f>RFR_spot_no_VA!B73</f>
        <v>63</v>
      </c>
      <c r="C73" s="6">
        <f>ROUND(RFR_spot_no_VA!C73 + MAX(0.01,Shocks!$E73*ABS(RFR_spot_no_VA!C73) )+VA!C73,5)</f>
        <v>3.329E-2</v>
      </c>
      <c r="D73" s="6"/>
      <c r="E73" s="6"/>
      <c r="F73" s="6"/>
      <c r="G73" s="6"/>
      <c r="H73" s="6"/>
      <c r="I73" s="6"/>
      <c r="J73" s="6">
        <f>ROUND(RFR_spot_no_VA!J73 + MAX(0.01,Shocks!$E73*ABS(RFR_spot_no_VA!J73) )+VA!J73,5)</f>
        <v>3.5000000000000003E-2</v>
      </c>
      <c r="K73" s="6"/>
      <c r="L73" s="6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>
        <f>ROUND(RFR_spot_no_VA!Z73 + MAX(0.01,Shocks!$E73*ABS(RFR_spot_no_VA!Z73) )+VA!Z73,5)</f>
        <v>4.1259999999999998E-2</v>
      </c>
      <c r="AA73" s="7"/>
      <c r="AB73" s="7"/>
      <c r="AC73" s="7"/>
      <c r="AD73" s="7"/>
      <c r="AE73" s="7"/>
      <c r="AF73" s="7"/>
      <c r="AG73" s="7"/>
      <c r="AH73" s="7">
        <f>ROUND(RFR_spot_no_VA!AH73 + MAX(0.01,Shocks!$E73*ABS(RFR_spot_no_VA!AH73) )+VA!AH73,5)</f>
        <v>4.1020000000000001E-2</v>
      </c>
      <c r="AI73" s="7"/>
      <c r="AJ73" s="7">
        <f>ROUND(RFR_spot_no_VA!AJ73 + MAX(0.01,Shocks!$E73*ABS(RFR_spot_no_VA!AJ73) )+VA!AJ73,5)</f>
        <v>2.358E-2</v>
      </c>
      <c r="AK73" s="7">
        <f>ROUND(RFR_spot_no_VA!AK73 + MAX(0.01,Shocks!$E73*ABS(RFR_spot_no_VA!AK73) )+VA!AK73,5)</f>
        <v>3.637E-2</v>
      </c>
      <c r="AL73" s="7"/>
      <c r="AM73" s="7">
        <f>ROUND(RFR_spot_no_VA!AM73 + MAX(0.01,Shocks!$E73*ABS(RFR_spot_no_VA!AM73) )+VA!AM73,5)</f>
        <v>3.9989999999999998E-2</v>
      </c>
      <c r="AN73" s="7"/>
      <c r="AO73" s="7"/>
      <c r="AP73" s="7"/>
      <c r="AQ73" s="7"/>
      <c r="AR73" s="7"/>
      <c r="AS73" s="7">
        <f>ROUND(RFR_spot_no_VA!AS73 + MAX(0.01,Shocks!$E73*ABS(RFR_spot_no_VA!AS73) )+VA!AS73,5)</f>
        <v>2.7830000000000001E-2</v>
      </c>
      <c r="AT73" s="7"/>
      <c r="AU73" s="7"/>
      <c r="AV73" s="7"/>
      <c r="AW73" s="7"/>
      <c r="AX73" s="7"/>
      <c r="AY73" s="7"/>
      <c r="AZ73" s="7"/>
      <c r="BA73" s="7"/>
      <c r="BB73" s="7"/>
      <c r="BC73" s="7">
        <f>ROUND(RFR_spot_no_VA!BC73 + MAX(0.01,Shocks!$E73*ABS(RFR_spot_no_VA!BC73) )+VA!BC73,5)</f>
        <v>2.9559999999999999E-2</v>
      </c>
      <c r="BD73" s="12"/>
      <c r="BE73" s="3"/>
    </row>
    <row r="74" spans="1:57" ht="14.25" x14ac:dyDescent="0.45">
      <c r="A74" s="3"/>
      <c r="B74" s="3">
        <f>RFR_spot_no_VA!B74</f>
        <v>64</v>
      </c>
      <c r="C74" s="6">
        <f>ROUND(RFR_spot_no_VA!C74 + MAX(0.01,Shocks!$E74*ABS(RFR_spot_no_VA!C74) )+VA!C74,5)</f>
        <v>3.3489999999999999E-2</v>
      </c>
      <c r="D74" s="6"/>
      <c r="E74" s="6"/>
      <c r="F74" s="6"/>
      <c r="G74" s="6"/>
      <c r="H74" s="6"/>
      <c r="I74" s="6"/>
      <c r="J74" s="6">
        <f>ROUND(RFR_spot_no_VA!J74 + MAX(0.01,Shocks!$E74*ABS(RFR_spot_no_VA!J74) )+VA!J74,5)</f>
        <v>3.517E-2</v>
      </c>
      <c r="K74" s="6"/>
      <c r="L74" s="6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>
        <f>ROUND(RFR_spot_no_VA!Z74 + MAX(0.01,Shocks!$E74*ABS(RFR_spot_no_VA!Z74) )+VA!Z74,5)</f>
        <v>4.1329999999999999E-2</v>
      </c>
      <c r="AA74" s="7"/>
      <c r="AB74" s="7"/>
      <c r="AC74" s="7"/>
      <c r="AD74" s="7"/>
      <c r="AE74" s="7"/>
      <c r="AF74" s="7"/>
      <c r="AG74" s="7"/>
      <c r="AH74" s="7">
        <f>ROUND(RFR_spot_no_VA!AH74 + MAX(0.01,Shocks!$E74*ABS(RFR_spot_no_VA!AH74) )+VA!AH74,5)</f>
        <v>4.1099999999999998E-2</v>
      </c>
      <c r="AI74" s="7"/>
      <c r="AJ74" s="7">
        <f>ROUND(RFR_spot_no_VA!AJ74 + MAX(0.01,Shocks!$E74*ABS(RFR_spot_no_VA!AJ74) )+VA!AJ74,5)</f>
        <v>2.3890000000000002E-2</v>
      </c>
      <c r="AK74" s="7">
        <f>ROUND(RFR_spot_no_VA!AK74 + MAX(0.01,Shocks!$E74*ABS(RFR_spot_no_VA!AK74) )+VA!AK74,5)</f>
        <v>3.6510000000000001E-2</v>
      </c>
      <c r="AL74" s="7"/>
      <c r="AM74" s="7">
        <f>ROUND(RFR_spot_no_VA!AM74 + MAX(0.01,Shocks!$E74*ABS(RFR_spot_no_VA!AM74) )+VA!AM74,5)</f>
        <v>4.0090000000000001E-2</v>
      </c>
      <c r="AN74" s="7"/>
      <c r="AO74" s="7"/>
      <c r="AP74" s="7"/>
      <c r="AQ74" s="7"/>
      <c r="AR74" s="7"/>
      <c r="AS74" s="7">
        <f>ROUND(RFR_spot_no_VA!AS74 + MAX(0.01,Shocks!$E74*ABS(RFR_spot_no_VA!AS74) )+VA!AS74,5)</f>
        <v>2.809E-2</v>
      </c>
      <c r="AT74" s="7"/>
      <c r="AU74" s="7"/>
      <c r="AV74" s="7"/>
      <c r="AW74" s="7"/>
      <c r="AX74" s="7"/>
      <c r="AY74" s="7"/>
      <c r="AZ74" s="7"/>
      <c r="BA74" s="7"/>
      <c r="BB74" s="7"/>
      <c r="BC74" s="7">
        <f>ROUND(RFR_spot_no_VA!BC74 + MAX(0.01,Shocks!$E74*ABS(RFR_spot_no_VA!BC74) )+VA!BC74,5)</f>
        <v>2.9780000000000001E-2</v>
      </c>
      <c r="BD74" s="12"/>
      <c r="BE74" s="3"/>
    </row>
    <row r="75" spans="1:57" ht="14.25" x14ac:dyDescent="0.45">
      <c r="A75" s="3"/>
      <c r="B75" s="8">
        <f>RFR_spot_no_VA!B75</f>
        <v>65</v>
      </c>
      <c r="C75" s="9">
        <f>ROUND(RFR_spot_no_VA!C75 + MAX(0.01,Shocks!$E75*ABS(RFR_spot_no_VA!C75) )+VA!C75,5)</f>
        <v>3.3680000000000002E-2</v>
      </c>
      <c r="D75" s="9"/>
      <c r="E75" s="9"/>
      <c r="F75" s="9"/>
      <c r="G75" s="9"/>
      <c r="H75" s="9"/>
      <c r="I75" s="9"/>
      <c r="J75" s="9">
        <f>ROUND(RFR_spot_no_VA!J75 + MAX(0.01,Shocks!$E75*ABS(RFR_spot_no_VA!J75) )+VA!J75,5)</f>
        <v>3.533E-2</v>
      </c>
      <c r="K75" s="9"/>
      <c r="L75" s="9"/>
      <c r="M75" s="10"/>
      <c r="N75" s="10"/>
      <c r="O75" s="10"/>
      <c r="P75" s="10"/>
      <c r="Q75" s="10"/>
      <c r="R75" s="10"/>
      <c r="S75" s="10"/>
      <c r="T75" s="10"/>
      <c r="U75" s="10"/>
      <c r="V75" s="10"/>
      <c r="W75" s="10"/>
      <c r="X75" s="10"/>
      <c r="Y75" s="10"/>
      <c r="Z75" s="10">
        <f>ROUND(RFR_spot_no_VA!Z75 + MAX(0.01,Shocks!$E75*ABS(RFR_spot_no_VA!Z75) )+VA!Z75,5)</f>
        <v>4.1399999999999999E-2</v>
      </c>
      <c r="AA75" s="10"/>
      <c r="AB75" s="10"/>
      <c r="AC75" s="10"/>
      <c r="AD75" s="10"/>
      <c r="AE75" s="10"/>
      <c r="AF75" s="10"/>
      <c r="AG75" s="10"/>
      <c r="AH75" s="10">
        <f>ROUND(RFR_spot_no_VA!AH75 + MAX(0.01,Shocks!$E75*ABS(RFR_spot_no_VA!AH75) )+VA!AH75,5)</f>
        <v>4.1169999999999998E-2</v>
      </c>
      <c r="AI75" s="10"/>
      <c r="AJ75" s="10">
        <f>ROUND(RFR_spot_no_VA!AJ75 + MAX(0.01,Shocks!$E75*ABS(RFR_spot_no_VA!AJ75) )+VA!AJ75,5)</f>
        <v>2.419E-2</v>
      </c>
      <c r="AK75" s="10">
        <f>ROUND(RFR_spot_no_VA!AK75 + MAX(0.01,Shocks!$E75*ABS(RFR_spot_no_VA!AK75) )+VA!AK75,5)</f>
        <v>3.6659999999999998E-2</v>
      </c>
      <c r="AL75" s="10"/>
      <c r="AM75" s="10">
        <f>ROUND(RFR_spot_no_VA!AM75 + MAX(0.01,Shocks!$E75*ABS(RFR_spot_no_VA!AM75) )+VA!AM75,5)</f>
        <v>4.0169999999999997E-2</v>
      </c>
      <c r="AN75" s="10"/>
      <c r="AO75" s="10"/>
      <c r="AP75" s="10"/>
      <c r="AQ75" s="10"/>
      <c r="AR75" s="10"/>
      <c r="AS75" s="10">
        <f>ROUND(RFR_spot_no_VA!AS75 + MAX(0.01,Shocks!$E75*ABS(RFR_spot_no_VA!AS75) )+VA!AS75,5)</f>
        <v>2.835E-2</v>
      </c>
      <c r="AT75" s="10"/>
      <c r="AU75" s="10"/>
      <c r="AV75" s="10"/>
      <c r="AW75" s="10"/>
      <c r="AX75" s="10"/>
      <c r="AY75" s="10"/>
      <c r="AZ75" s="10"/>
      <c r="BA75" s="10"/>
      <c r="BB75" s="10"/>
      <c r="BC75" s="10">
        <f>ROUND(RFR_spot_no_VA!BC75 + MAX(0.01,Shocks!$E75*ABS(RFR_spot_no_VA!BC75) )+VA!BC75,5)</f>
        <v>0.03</v>
      </c>
      <c r="BD75" s="12"/>
      <c r="BE75" s="3"/>
    </row>
    <row r="76" spans="1:57" ht="14.25" x14ac:dyDescent="0.45">
      <c r="A76" s="3"/>
      <c r="B76" s="3">
        <f>RFR_spot_no_VA!B76</f>
        <v>66</v>
      </c>
      <c r="C76" s="6">
        <f>ROUND(RFR_spot_no_VA!C76 + MAX(0.01,Shocks!$E76*ABS(RFR_spot_no_VA!C76) )+VA!C76,5)</f>
        <v>3.3860000000000001E-2</v>
      </c>
      <c r="D76" s="6"/>
      <c r="E76" s="6"/>
      <c r="F76" s="6"/>
      <c r="G76" s="6"/>
      <c r="H76" s="6"/>
      <c r="I76" s="6"/>
      <c r="J76" s="6">
        <f>ROUND(RFR_spot_no_VA!J76 + MAX(0.01,Shocks!$E76*ABS(RFR_spot_no_VA!J76) )+VA!J76,5)</f>
        <v>3.5490000000000001E-2</v>
      </c>
      <c r="K76" s="6"/>
      <c r="L76" s="6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>
        <f>ROUND(RFR_spot_no_VA!Z76 + MAX(0.01,Shocks!$E76*ABS(RFR_spot_no_VA!Z76) )+VA!Z76,5)</f>
        <v>4.147E-2</v>
      </c>
      <c r="AA76" s="7"/>
      <c r="AB76" s="7"/>
      <c r="AC76" s="7"/>
      <c r="AD76" s="7"/>
      <c r="AE76" s="7"/>
      <c r="AF76" s="7"/>
      <c r="AG76" s="7"/>
      <c r="AH76" s="7">
        <f>ROUND(RFR_spot_no_VA!AH76 + MAX(0.01,Shocks!$E76*ABS(RFR_spot_no_VA!AH76) )+VA!AH76,5)</f>
        <v>4.1250000000000002E-2</v>
      </c>
      <c r="AI76" s="7"/>
      <c r="AJ76" s="7">
        <f>ROUND(RFR_spot_no_VA!AJ76 + MAX(0.01,Shocks!$E76*ABS(RFR_spot_no_VA!AJ76) )+VA!AJ76,5)</f>
        <v>2.4490000000000001E-2</v>
      </c>
      <c r="AK76" s="7">
        <f>ROUND(RFR_spot_no_VA!AK76 + MAX(0.01,Shocks!$E76*ABS(RFR_spot_no_VA!AK76) )+VA!AK76,5)</f>
        <v>3.6790000000000003E-2</v>
      </c>
      <c r="AL76" s="7"/>
      <c r="AM76" s="7">
        <f>ROUND(RFR_spot_no_VA!AM76 + MAX(0.01,Shocks!$E76*ABS(RFR_spot_no_VA!AM76) )+VA!AM76,5)</f>
        <v>4.0259999999999997E-2</v>
      </c>
      <c r="AN76" s="7"/>
      <c r="AO76" s="7"/>
      <c r="AP76" s="7"/>
      <c r="AQ76" s="7"/>
      <c r="AR76" s="7"/>
      <c r="AS76" s="7">
        <f>ROUND(RFR_spot_no_VA!AS76 + MAX(0.01,Shocks!$E76*ABS(RFR_spot_no_VA!AS76) )+VA!AS76,5)</f>
        <v>2.8590000000000001E-2</v>
      </c>
      <c r="AT76" s="7"/>
      <c r="AU76" s="7"/>
      <c r="AV76" s="7"/>
      <c r="AW76" s="7"/>
      <c r="AX76" s="7"/>
      <c r="AY76" s="7"/>
      <c r="AZ76" s="7"/>
      <c r="BA76" s="7"/>
      <c r="BB76" s="7"/>
      <c r="BC76" s="7">
        <f>ROUND(RFR_spot_no_VA!BC76 + MAX(0.01,Shocks!$E76*ABS(RFR_spot_no_VA!BC76) )+VA!BC76,5)</f>
        <v>3.0210000000000001E-2</v>
      </c>
      <c r="BD76" s="12"/>
      <c r="BE76" s="3"/>
    </row>
    <row r="77" spans="1:57" ht="14.25" x14ac:dyDescent="0.45">
      <c r="A77" s="3"/>
      <c r="B77" s="3">
        <f>RFR_spot_no_VA!B77</f>
        <v>67</v>
      </c>
      <c r="C77" s="6">
        <f>ROUND(RFR_spot_no_VA!C77 + MAX(0.01,Shocks!$E77*ABS(RFR_spot_no_VA!C77) )+VA!C77,5)</f>
        <v>3.4040000000000001E-2</v>
      </c>
      <c r="D77" s="6"/>
      <c r="E77" s="6"/>
      <c r="F77" s="6"/>
      <c r="G77" s="6"/>
      <c r="H77" s="6"/>
      <c r="I77" s="6"/>
      <c r="J77" s="6">
        <f>ROUND(RFR_spot_no_VA!J77 + MAX(0.01,Shocks!$E77*ABS(RFR_spot_no_VA!J77) )+VA!J77,5)</f>
        <v>3.5650000000000001E-2</v>
      </c>
      <c r="K77" s="6"/>
      <c r="L77" s="6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>
        <f>ROUND(RFR_spot_no_VA!Z77 + MAX(0.01,Shocks!$E77*ABS(RFR_spot_no_VA!Z77) )+VA!Z77,5)</f>
        <v>4.1540000000000001E-2</v>
      </c>
      <c r="AA77" s="7"/>
      <c r="AB77" s="7"/>
      <c r="AC77" s="7"/>
      <c r="AD77" s="7"/>
      <c r="AE77" s="7"/>
      <c r="AF77" s="7"/>
      <c r="AG77" s="7"/>
      <c r="AH77" s="7">
        <f>ROUND(RFR_spot_no_VA!AH77 + MAX(0.01,Shocks!$E77*ABS(RFR_spot_no_VA!AH77) )+VA!AH77,5)</f>
        <v>4.1320000000000003E-2</v>
      </c>
      <c r="AI77" s="7"/>
      <c r="AJ77" s="7">
        <f>ROUND(RFR_spot_no_VA!AJ77 + MAX(0.01,Shocks!$E77*ABS(RFR_spot_no_VA!AJ77) )+VA!AJ77,5)</f>
        <v>2.478E-2</v>
      </c>
      <c r="AK77" s="7">
        <f>ROUND(RFR_spot_no_VA!AK77 + MAX(0.01,Shocks!$E77*ABS(RFR_spot_no_VA!AK77) )+VA!AK77,5)</f>
        <v>3.6929999999999998E-2</v>
      </c>
      <c r="AL77" s="7"/>
      <c r="AM77" s="7">
        <f>ROUND(RFR_spot_no_VA!AM77 + MAX(0.01,Shocks!$E77*ABS(RFR_spot_no_VA!AM77) )+VA!AM77,5)</f>
        <v>4.0340000000000001E-2</v>
      </c>
      <c r="AN77" s="7"/>
      <c r="AO77" s="7"/>
      <c r="AP77" s="7"/>
      <c r="AQ77" s="7"/>
      <c r="AR77" s="7"/>
      <c r="AS77" s="7">
        <f>ROUND(RFR_spot_no_VA!AS77 + MAX(0.01,Shocks!$E77*ABS(RFR_spot_no_VA!AS77) )+VA!AS77,5)</f>
        <v>2.8840000000000001E-2</v>
      </c>
      <c r="AT77" s="7"/>
      <c r="AU77" s="7"/>
      <c r="AV77" s="7"/>
      <c r="AW77" s="7"/>
      <c r="AX77" s="7"/>
      <c r="AY77" s="7"/>
      <c r="AZ77" s="7"/>
      <c r="BA77" s="7"/>
      <c r="BB77" s="7"/>
      <c r="BC77" s="7">
        <f>ROUND(RFR_spot_no_VA!BC77 + MAX(0.01,Shocks!$E77*ABS(RFR_spot_no_VA!BC77) )+VA!BC77,5)</f>
        <v>3.0419999999999999E-2</v>
      </c>
      <c r="BD77" s="12"/>
      <c r="BE77" s="3"/>
    </row>
    <row r="78" spans="1:57" ht="14.25" x14ac:dyDescent="0.45">
      <c r="A78" s="3"/>
      <c r="B78" s="3">
        <f>RFR_spot_no_VA!B78</f>
        <v>68</v>
      </c>
      <c r="C78" s="6">
        <f>ROUND(RFR_spot_no_VA!C78 + MAX(0.01,Shocks!$E78*ABS(RFR_spot_no_VA!C78) )+VA!C78,5)</f>
        <v>3.4209999999999997E-2</v>
      </c>
      <c r="D78" s="6"/>
      <c r="E78" s="6"/>
      <c r="F78" s="6"/>
      <c r="G78" s="6"/>
      <c r="H78" s="6"/>
      <c r="I78" s="6"/>
      <c r="J78" s="6">
        <f>ROUND(RFR_spot_no_VA!J78 + MAX(0.01,Shocks!$E78*ABS(RFR_spot_no_VA!J78) )+VA!J78,5)</f>
        <v>3.5799999999999998E-2</v>
      </c>
      <c r="K78" s="6"/>
      <c r="L78" s="6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>
        <f>ROUND(RFR_spot_no_VA!Z78 + MAX(0.01,Shocks!$E78*ABS(RFR_spot_no_VA!Z78) )+VA!Z78,5)</f>
        <v>4.1599999999999998E-2</v>
      </c>
      <c r="AA78" s="7"/>
      <c r="AB78" s="7"/>
      <c r="AC78" s="7"/>
      <c r="AD78" s="7"/>
      <c r="AE78" s="7"/>
      <c r="AF78" s="7"/>
      <c r="AG78" s="7"/>
      <c r="AH78" s="7">
        <f>ROUND(RFR_spot_no_VA!AH78 + MAX(0.01,Shocks!$E78*ABS(RFR_spot_no_VA!AH78) )+VA!AH78,5)</f>
        <v>4.1390000000000003E-2</v>
      </c>
      <c r="AI78" s="7"/>
      <c r="AJ78" s="7">
        <f>ROUND(RFR_spot_no_VA!AJ78 + MAX(0.01,Shocks!$E78*ABS(RFR_spot_no_VA!AJ78) )+VA!AJ78,5)</f>
        <v>2.5059999999999999E-2</v>
      </c>
      <c r="AK78" s="7">
        <f>ROUND(RFR_spot_no_VA!AK78 + MAX(0.01,Shocks!$E78*ABS(RFR_spot_no_VA!AK78) )+VA!AK78,5)</f>
        <v>3.7060000000000003E-2</v>
      </c>
      <c r="AL78" s="7"/>
      <c r="AM78" s="7">
        <f>ROUND(RFR_spot_no_VA!AM78 + MAX(0.01,Shocks!$E78*ABS(RFR_spot_no_VA!AM78) )+VA!AM78,5)</f>
        <v>4.0419999999999998E-2</v>
      </c>
      <c r="AN78" s="7"/>
      <c r="AO78" s="7"/>
      <c r="AP78" s="7"/>
      <c r="AQ78" s="7"/>
      <c r="AR78" s="7"/>
      <c r="AS78" s="7">
        <f>ROUND(RFR_spot_no_VA!AS78 + MAX(0.01,Shocks!$E78*ABS(RFR_spot_no_VA!AS78) )+VA!AS78,5)</f>
        <v>2.9069999999999999E-2</v>
      </c>
      <c r="AT78" s="7"/>
      <c r="AU78" s="7"/>
      <c r="AV78" s="7"/>
      <c r="AW78" s="7"/>
      <c r="AX78" s="7"/>
      <c r="AY78" s="7"/>
      <c r="AZ78" s="7"/>
      <c r="BA78" s="7"/>
      <c r="BB78" s="7"/>
      <c r="BC78" s="7">
        <f>ROUND(RFR_spot_no_VA!BC78 + MAX(0.01,Shocks!$E78*ABS(RFR_spot_no_VA!BC78) )+VA!BC78,5)</f>
        <v>3.0630000000000001E-2</v>
      </c>
      <c r="BD78" s="12"/>
      <c r="BE78" s="3"/>
    </row>
    <row r="79" spans="1:57" ht="14.25" x14ac:dyDescent="0.45">
      <c r="A79" s="3"/>
      <c r="B79" s="3">
        <f>RFR_spot_no_VA!B79</f>
        <v>69</v>
      </c>
      <c r="C79" s="6">
        <f>ROUND(RFR_spot_no_VA!C79 + MAX(0.01,Shocks!$E79*ABS(RFR_spot_no_VA!C79) )+VA!C79,5)</f>
        <v>3.4380000000000001E-2</v>
      </c>
      <c r="D79" s="6"/>
      <c r="E79" s="6"/>
      <c r="F79" s="6"/>
      <c r="G79" s="6"/>
      <c r="H79" s="6"/>
      <c r="I79" s="6"/>
      <c r="J79" s="6">
        <f>ROUND(RFR_spot_no_VA!J79 + MAX(0.01,Shocks!$E79*ABS(RFR_spot_no_VA!J79) )+VA!J79,5)</f>
        <v>3.5950000000000003E-2</v>
      </c>
      <c r="K79" s="6"/>
      <c r="L79" s="6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>
        <f>ROUND(RFR_spot_no_VA!Z79 + MAX(0.01,Shocks!$E79*ABS(RFR_spot_no_VA!Z79) )+VA!Z79,5)</f>
        <v>4.1669999999999999E-2</v>
      </c>
      <c r="AA79" s="7"/>
      <c r="AB79" s="7"/>
      <c r="AC79" s="7"/>
      <c r="AD79" s="7"/>
      <c r="AE79" s="7"/>
      <c r="AF79" s="7"/>
      <c r="AG79" s="7"/>
      <c r="AH79" s="7">
        <f>ROUND(RFR_spot_no_VA!AH79 + MAX(0.01,Shocks!$E79*ABS(RFR_spot_no_VA!AH79) )+VA!AH79,5)</f>
        <v>4.1450000000000001E-2</v>
      </c>
      <c r="AI79" s="7"/>
      <c r="AJ79" s="7">
        <f>ROUND(RFR_spot_no_VA!AJ79 + MAX(0.01,Shocks!$E79*ABS(RFR_spot_no_VA!AJ79) )+VA!AJ79,5)</f>
        <v>2.5340000000000001E-2</v>
      </c>
      <c r="AK79" s="7">
        <f>ROUND(RFR_spot_no_VA!AK79 + MAX(0.01,Shocks!$E79*ABS(RFR_spot_no_VA!AK79) )+VA!AK79,5)</f>
        <v>3.7190000000000001E-2</v>
      </c>
      <c r="AL79" s="7"/>
      <c r="AM79" s="7">
        <f>ROUND(RFR_spot_no_VA!AM79 + MAX(0.01,Shocks!$E79*ABS(RFR_spot_no_VA!AM79) )+VA!AM79,5)</f>
        <v>4.0500000000000001E-2</v>
      </c>
      <c r="AN79" s="7"/>
      <c r="AO79" s="7"/>
      <c r="AP79" s="7"/>
      <c r="AQ79" s="7"/>
      <c r="AR79" s="7"/>
      <c r="AS79" s="7">
        <f>ROUND(RFR_spot_no_VA!AS79 + MAX(0.01,Shocks!$E79*ABS(RFR_spot_no_VA!AS79) )+VA!AS79,5)</f>
        <v>2.93E-2</v>
      </c>
      <c r="AT79" s="7"/>
      <c r="AU79" s="7"/>
      <c r="AV79" s="7"/>
      <c r="AW79" s="7"/>
      <c r="AX79" s="7"/>
      <c r="AY79" s="7"/>
      <c r="AZ79" s="7"/>
      <c r="BA79" s="7"/>
      <c r="BB79" s="7"/>
      <c r="BC79" s="7">
        <f>ROUND(RFR_spot_no_VA!BC79 + MAX(0.01,Shocks!$E79*ABS(RFR_spot_no_VA!BC79) )+VA!BC79,5)</f>
        <v>3.083E-2</v>
      </c>
      <c r="BD79" s="12"/>
      <c r="BE79" s="3"/>
    </row>
    <row r="80" spans="1:57" ht="14.25" x14ac:dyDescent="0.45">
      <c r="A80" s="3"/>
      <c r="B80" s="8">
        <f>RFR_spot_no_VA!B80</f>
        <v>70</v>
      </c>
      <c r="C80" s="9">
        <f>ROUND(RFR_spot_no_VA!C80 + MAX(0.01,Shocks!$E80*ABS(RFR_spot_no_VA!C80) )+VA!C80,5)</f>
        <v>3.4549999999999997E-2</v>
      </c>
      <c r="D80" s="9"/>
      <c r="E80" s="9"/>
      <c r="F80" s="9"/>
      <c r="G80" s="9"/>
      <c r="H80" s="9"/>
      <c r="I80" s="9"/>
      <c r="J80" s="9">
        <f>ROUND(RFR_spot_no_VA!J80 + MAX(0.01,Shocks!$E80*ABS(RFR_spot_no_VA!J80) )+VA!J80,5)</f>
        <v>3.6089999999999997E-2</v>
      </c>
      <c r="K80" s="9"/>
      <c r="L80" s="9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>
        <f>ROUND(RFR_spot_no_VA!Z80 + MAX(0.01,Shocks!$E80*ABS(RFR_spot_no_VA!Z80) )+VA!Z80,5)</f>
        <v>4.1730000000000003E-2</v>
      </c>
      <c r="AA80" s="10"/>
      <c r="AB80" s="10"/>
      <c r="AC80" s="10"/>
      <c r="AD80" s="10"/>
      <c r="AE80" s="10"/>
      <c r="AF80" s="10"/>
      <c r="AG80" s="10"/>
      <c r="AH80" s="10">
        <f>ROUND(RFR_spot_no_VA!AH80 + MAX(0.01,Shocks!$E80*ABS(RFR_spot_no_VA!AH80) )+VA!AH80,5)</f>
        <v>4.1520000000000001E-2</v>
      </c>
      <c r="AI80" s="10"/>
      <c r="AJ80" s="10">
        <f>ROUND(RFR_spot_no_VA!AJ80 + MAX(0.01,Shocks!$E80*ABS(RFR_spot_no_VA!AJ80) )+VA!AJ80,5)</f>
        <v>2.562E-2</v>
      </c>
      <c r="AK80" s="10">
        <f>ROUND(RFR_spot_no_VA!AK80 + MAX(0.01,Shocks!$E80*ABS(RFR_spot_no_VA!AK80) )+VA!AK80,5)</f>
        <v>3.7310000000000003E-2</v>
      </c>
      <c r="AL80" s="10"/>
      <c r="AM80" s="10">
        <f>ROUND(RFR_spot_no_VA!AM80 + MAX(0.01,Shocks!$E80*ABS(RFR_spot_no_VA!AM80) )+VA!AM80,5)</f>
        <v>4.0579999999999998E-2</v>
      </c>
      <c r="AN80" s="10"/>
      <c r="AO80" s="10"/>
      <c r="AP80" s="10"/>
      <c r="AQ80" s="10"/>
      <c r="AR80" s="10"/>
      <c r="AS80" s="10">
        <f>ROUND(RFR_spot_no_VA!AS80 + MAX(0.01,Shocks!$E80*ABS(RFR_spot_no_VA!AS80) )+VA!AS80,5)</f>
        <v>2.9520000000000001E-2</v>
      </c>
      <c r="AT80" s="10"/>
      <c r="AU80" s="10"/>
      <c r="AV80" s="10"/>
      <c r="AW80" s="10"/>
      <c r="AX80" s="10"/>
      <c r="AY80" s="10"/>
      <c r="AZ80" s="10"/>
      <c r="BA80" s="10"/>
      <c r="BB80" s="10"/>
      <c r="BC80" s="10">
        <f>ROUND(RFR_spot_no_VA!BC80 + MAX(0.01,Shocks!$E80*ABS(RFR_spot_no_VA!BC80) )+VA!BC80,5)</f>
        <v>3.1029999999999999E-2</v>
      </c>
      <c r="BD80" s="12"/>
      <c r="BE80" s="3"/>
    </row>
    <row r="81" spans="1:57" ht="14.25" x14ac:dyDescent="0.45">
      <c r="A81" s="3"/>
      <c r="B81" s="3">
        <f>RFR_spot_no_VA!B81</f>
        <v>71</v>
      </c>
      <c r="C81" s="6">
        <f>ROUND(RFR_spot_no_VA!C81 + MAX(0.01,Shocks!$E81*ABS(RFR_spot_no_VA!C81) )+VA!C81,5)</f>
        <v>3.4709999999999998E-2</v>
      </c>
      <c r="D81" s="6"/>
      <c r="E81" s="6"/>
      <c r="F81" s="6"/>
      <c r="G81" s="6"/>
      <c r="H81" s="6"/>
      <c r="I81" s="6"/>
      <c r="J81" s="6">
        <f>ROUND(RFR_spot_no_VA!J81 + MAX(0.01,Shocks!$E81*ABS(RFR_spot_no_VA!J81) )+VA!J81,5)</f>
        <v>3.6229999999999998E-2</v>
      </c>
      <c r="K81" s="6"/>
      <c r="L81" s="6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>
        <f>ROUND(RFR_spot_no_VA!Z81 + MAX(0.01,Shocks!$E81*ABS(RFR_spot_no_VA!Z81) )+VA!Z81,5)</f>
        <v>4.1790000000000001E-2</v>
      </c>
      <c r="AA81" s="7"/>
      <c r="AB81" s="7"/>
      <c r="AC81" s="7"/>
      <c r="AD81" s="7"/>
      <c r="AE81" s="7"/>
      <c r="AF81" s="7"/>
      <c r="AG81" s="7"/>
      <c r="AH81" s="7">
        <f>ROUND(RFR_spot_no_VA!AH81 + MAX(0.01,Shocks!$E81*ABS(RFR_spot_no_VA!AH81) )+VA!AH81,5)</f>
        <v>4.1579999999999999E-2</v>
      </c>
      <c r="AI81" s="7"/>
      <c r="AJ81" s="7">
        <f>ROUND(RFR_spot_no_VA!AJ81 + MAX(0.01,Shocks!$E81*ABS(RFR_spot_no_VA!AJ81) )+VA!AJ81,5)</f>
        <v>2.589E-2</v>
      </c>
      <c r="AK81" s="7">
        <f>ROUND(RFR_spot_no_VA!AK81 + MAX(0.01,Shocks!$E81*ABS(RFR_spot_no_VA!AK81) )+VA!AK81,5)</f>
        <v>3.7429999999999998E-2</v>
      </c>
      <c r="AL81" s="7"/>
      <c r="AM81" s="7">
        <f>ROUND(RFR_spot_no_VA!AM81 + MAX(0.01,Shocks!$E81*ABS(RFR_spot_no_VA!AM81) )+VA!AM81,5)</f>
        <v>4.0649999999999999E-2</v>
      </c>
      <c r="AN81" s="7"/>
      <c r="AO81" s="7"/>
      <c r="AP81" s="7"/>
      <c r="AQ81" s="7"/>
      <c r="AR81" s="7"/>
      <c r="AS81" s="7">
        <f>ROUND(RFR_spot_no_VA!AS81 + MAX(0.01,Shocks!$E81*ABS(RFR_spot_no_VA!AS81) )+VA!AS81,5)</f>
        <v>2.9729999999999999E-2</v>
      </c>
      <c r="AT81" s="7"/>
      <c r="AU81" s="7"/>
      <c r="AV81" s="7"/>
      <c r="AW81" s="7"/>
      <c r="AX81" s="7"/>
      <c r="AY81" s="7"/>
      <c r="AZ81" s="7"/>
      <c r="BA81" s="7"/>
      <c r="BB81" s="7"/>
      <c r="BC81" s="7">
        <f>ROUND(RFR_spot_no_VA!BC81 + MAX(0.01,Shocks!$E81*ABS(RFR_spot_no_VA!BC81) )+VA!BC81,5)</f>
        <v>3.1230000000000001E-2</v>
      </c>
      <c r="BD81" s="12"/>
      <c r="BE81" s="3"/>
    </row>
    <row r="82" spans="1:57" ht="14.25" x14ac:dyDescent="0.45">
      <c r="A82" s="3"/>
      <c r="B82" s="3">
        <f>RFR_spot_no_VA!B82</f>
        <v>72</v>
      </c>
      <c r="C82" s="6">
        <f>ROUND(RFR_spot_no_VA!C82 + MAX(0.01,Shocks!$E82*ABS(RFR_spot_no_VA!C82) )+VA!C82,5)</f>
        <v>3.4860000000000002E-2</v>
      </c>
      <c r="D82" s="6"/>
      <c r="E82" s="6"/>
      <c r="F82" s="6"/>
      <c r="G82" s="6"/>
      <c r="H82" s="6"/>
      <c r="I82" s="6"/>
      <c r="J82" s="6">
        <f>ROUND(RFR_spot_no_VA!J82 + MAX(0.01,Shocks!$E82*ABS(RFR_spot_no_VA!J82) )+VA!J82,5)</f>
        <v>3.6360000000000003E-2</v>
      </c>
      <c r="K82" s="6"/>
      <c r="L82" s="6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>
        <f>ROUND(RFR_spot_no_VA!Z82 + MAX(0.01,Shocks!$E82*ABS(RFR_spot_no_VA!Z82) )+VA!Z82,5)</f>
        <v>4.1840000000000002E-2</v>
      </c>
      <c r="AA82" s="7"/>
      <c r="AB82" s="7"/>
      <c r="AC82" s="7"/>
      <c r="AD82" s="7"/>
      <c r="AE82" s="7"/>
      <c r="AF82" s="7"/>
      <c r="AG82" s="7"/>
      <c r="AH82" s="7">
        <f>ROUND(RFR_spot_no_VA!AH82 + MAX(0.01,Shocks!$E82*ABS(RFR_spot_no_VA!AH82) )+VA!AH82,5)</f>
        <v>4.1640000000000003E-2</v>
      </c>
      <c r="AI82" s="7"/>
      <c r="AJ82" s="7">
        <f>ROUND(RFR_spot_no_VA!AJ82 + MAX(0.01,Shocks!$E82*ABS(RFR_spot_no_VA!AJ82) )+VA!AJ82,5)</f>
        <v>2.615E-2</v>
      </c>
      <c r="AK82" s="7">
        <f>ROUND(RFR_spot_no_VA!AK82 + MAX(0.01,Shocks!$E82*ABS(RFR_spot_no_VA!AK82) )+VA!AK82,5)</f>
        <v>3.755E-2</v>
      </c>
      <c r="AL82" s="7"/>
      <c r="AM82" s="7">
        <f>ROUND(RFR_spot_no_VA!AM82 + MAX(0.01,Shocks!$E82*ABS(RFR_spot_no_VA!AM82) )+VA!AM82,5)</f>
        <v>4.0730000000000002E-2</v>
      </c>
      <c r="AN82" s="7"/>
      <c r="AO82" s="7"/>
      <c r="AP82" s="7"/>
      <c r="AQ82" s="7"/>
      <c r="AR82" s="7"/>
      <c r="AS82" s="7">
        <f>ROUND(RFR_spot_no_VA!AS82 + MAX(0.01,Shocks!$E82*ABS(RFR_spot_no_VA!AS82) )+VA!AS82,5)</f>
        <v>2.9940000000000001E-2</v>
      </c>
      <c r="AT82" s="7"/>
      <c r="AU82" s="7"/>
      <c r="AV82" s="7"/>
      <c r="AW82" s="7"/>
      <c r="AX82" s="7"/>
      <c r="AY82" s="7"/>
      <c r="AZ82" s="7"/>
      <c r="BA82" s="7"/>
      <c r="BB82" s="7"/>
      <c r="BC82" s="7">
        <f>ROUND(RFR_spot_no_VA!BC82 + MAX(0.01,Shocks!$E82*ABS(RFR_spot_no_VA!BC82) )+VA!BC82,5)</f>
        <v>3.1419999999999997E-2</v>
      </c>
      <c r="BD82" s="12"/>
      <c r="BE82" s="3"/>
    </row>
    <row r="83" spans="1:57" ht="14.25" x14ac:dyDescent="0.45">
      <c r="A83" s="3"/>
      <c r="B83" s="3">
        <f>RFR_spot_no_VA!B83</f>
        <v>73</v>
      </c>
      <c r="C83" s="6">
        <f>ROUND(RFR_spot_no_VA!C83 + MAX(0.01,Shocks!$E83*ABS(RFR_spot_no_VA!C83) )+VA!C83,5)</f>
        <v>3.5020000000000003E-2</v>
      </c>
      <c r="D83" s="6"/>
      <c r="E83" s="6"/>
      <c r="F83" s="6"/>
      <c r="G83" s="6"/>
      <c r="H83" s="6"/>
      <c r="I83" s="6"/>
      <c r="J83" s="6">
        <f>ROUND(RFR_spot_no_VA!J83 + MAX(0.01,Shocks!$E83*ABS(RFR_spot_no_VA!J83) )+VA!J83,5)</f>
        <v>3.6490000000000002E-2</v>
      </c>
      <c r="K83" s="6"/>
      <c r="L83" s="6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>
        <f>ROUND(RFR_spot_no_VA!Z83 + MAX(0.01,Shocks!$E83*ABS(RFR_spot_no_VA!Z83) )+VA!Z83,5)</f>
        <v>4.19E-2</v>
      </c>
      <c r="AA83" s="7"/>
      <c r="AB83" s="7"/>
      <c r="AC83" s="7"/>
      <c r="AD83" s="7"/>
      <c r="AE83" s="7"/>
      <c r="AF83" s="7"/>
      <c r="AG83" s="7"/>
      <c r="AH83" s="7">
        <f>ROUND(RFR_spot_no_VA!AH83 + MAX(0.01,Shocks!$E83*ABS(RFR_spot_no_VA!AH83) )+VA!AH83,5)</f>
        <v>4.1700000000000001E-2</v>
      </c>
      <c r="AI83" s="7"/>
      <c r="AJ83" s="7">
        <f>ROUND(RFR_spot_no_VA!AJ83 + MAX(0.01,Shocks!$E83*ABS(RFR_spot_no_VA!AJ83) )+VA!AJ83,5)</f>
        <v>2.6409999999999999E-2</v>
      </c>
      <c r="AK83" s="7">
        <f>ROUND(RFR_spot_no_VA!AK83 + MAX(0.01,Shocks!$E83*ABS(RFR_spot_no_VA!AK83) )+VA!AK83,5)</f>
        <v>3.7659999999999999E-2</v>
      </c>
      <c r="AL83" s="7"/>
      <c r="AM83" s="7">
        <f>ROUND(RFR_spot_no_VA!AM83 + MAX(0.01,Shocks!$E83*ABS(RFR_spot_no_VA!AM83) )+VA!AM83,5)</f>
        <v>4.0800000000000003E-2</v>
      </c>
      <c r="AN83" s="7"/>
      <c r="AO83" s="7"/>
      <c r="AP83" s="7"/>
      <c r="AQ83" s="7"/>
      <c r="AR83" s="7"/>
      <c r="AS83" s="7">
        <f>ROUND(RFR_spot_no_VA!AS83 + MAX(0.01,Shocks!$E83*ABS(RFR_spot_no_VA!AS83) )+VA!AS83,5)</f>
        <v>3.015E-2</v>
      </c>
      <c r="AT83" s="7"/>
      <c r="AU83" s="7"/>
      <c r="AV83" s="7"/>
      <c r="AW83" s="7"/>
      <c r="AX83" s="7"/>
      <c r="AY83" s="7"/>
      <c r="AZ83" s="7"/>
      <c r="BA83" s="7"/>
      <c r="BB83" s="7"/>
      <c r="BC83" s="7">
        <f>ROUND(RFR_spot_no_VA!BC83 + MAX(0.01,Shocks!$E83*ABS(RFR_spot_no_VA!BC83) )+VA!BC83,5)</f>
        <v>3.1600000000000003E-2</v>
      </c>
      <c r="BD83" s="12"/>
      <c r="BE83" s="3"/>
    </row>
    <row r="84" spans="1:57" ht="14.25" x14ac:dyDescent="0.45">
      <c r="A84" s="3"/>
      <c r="B84" s="3">
        <f>RFR_spot_no_VA!B84</f>
        <v>74</v>
      </c>
      <c r="C84" s="6">
        <f>ROUND(RFR_spot_no_VA!C84 + MAX(0.01,Shocks!$E84*ABS(RFR_spot_no_VA!C84) )+VA!C84,5)</f>
        <v>3.5159999999999997E-2</v>
      </c>
      <c r="D84" s="6"/>
      <c r="E84" s="6"/>
      <c r="F84" s="6"/>
      <c r="G84" s="6"/>
      <c r="H84" s="6"/>
      <c r="I84" s="6"/>
      <c r="J84" s="6">
        <f>ROUND(RFR_spot_no_VA!J84 + MAX(0.01,Shocks!$E84*ABS(RFR_spot_no_VA!J84) )+VA!J84,5)</f>
        <v>3.662E-2</v>
      </c>
      <c r="K84" s="6"/>
      <c r="L84" s="6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>
        <f>ROUND(RFR_spot_no_VA!Z84 + MAX(0.01,Shocks!$E84*ABS(RFR_spot_no_VA!Z84) )+VA!Z84,5)</f>
        <v>4.1959999999999997E-2</v>
      </c>
      <c r="AA84" s="7"/>
      <c r="AB84" s="7"/>
      <c r="AC84" s="7"/>
      <c r="AD84" s="7"/>
      <c r="AE84" s="7"/>
      <c r="AF84" s="7"/>
      <c r="AG84" s="7"/>
      <c r="AH84" s="7">
        <f>ROUND(RFR_spot_no_VA!AH84 + MAX(0.01,Shocks!$E84*ABS(RFR_spot_no_VA!AH84) )+VA!AH84,5)</f>
        <v>4.1759999999999999E-2</v>
      </c>
      <c r="AI84" s="7"/>
      <c r="AJ84" s="7">
        <f>ROUND(RFR_spot_no_VA!AJ84 + MAX(0.01,Shocks!$E84*ABS(RFR_spot_no_VA!AJ84) )+VA!AJ84,5)</f>
        <v>2.666E-2</v>
      </c>
      <c r="AK84" s="7">
        <f>ROUND(RFR_spot_no_VA!AK84 + MAX(0.01,Shocks!$E84*ABS(RFR_spot_no_VA!AK84) )+VA!AK84,5)</f>
        <v>3.7769999999999998E-2</v>
      </c>
      <c r="AL84" s="7"/>
      <c r="AM84" s="7">
        <f>ROUND(RFR_spot_no_VA!AM84 + MAX(0.01,Shocks!$E84*ABS(RFR_spot_no_VA!AM84) )+VA!AM84,5)</f>
        <v>4.0869999999999997E-2</v>
      </c>
      <c r="AN84" s="7"/>
      <c r="AO84" s="7"/>
      <c r="AP84" s="7"/>
      <c r="AQ84" s="7"/>
      <c r="AR84" s="7"/>
      <c r="AS84" s="7">
        <f>ROUND(RFR_spot_no_VA!AS84 + MAX(0.01,Shocks!$E84*ABS(RFR_spot_no_VA!AS84) )+VA!AS84,5)</f>
        <v>3.0339999999999999E-2</v>
      </c>
      <c r="AT84" s="7"/>
      <c r="AU84" s="7"/>
      <c r="AV84" s="7"/>
      <c r="AW84" s="7"/>
      <c r="AX84" s="7"/>
      <c r="AY84" s="7"/>
      <c r="AZ84" s="7"/>
      <c r="BA84" s="7"/>
      <c r="BB84" s="7"/>
      <c r="BC84" s="7">
        <f>ROUND(RFR_spot_no_VA!BC84 + MAX(0.01,Shocks!$E84*ABS(RFR_spot_no_VA!BC84) )+VA!BC84,5)</f>
        <v>3.1789999999999999E-2</v>
      </c>
      <c r="BD84" s="12"/>
      <c r="BE84" s="3"/>
    </row>
    <row r="85" spans="1:57" ht="14.25" x14ac:dyDescent="0.45">
      <c r="A85" s="3"/>
      <c r="B85" s="8">
        <f>RFR_spot_no_VA!B85</f>
        <v>75</v>
      </c>
      <c r="C85" s="9">
        <f>ROUND(RFR_spot_no_VA!C85 + MAX(0.01,Shocks!$E85*ABS(RFR_spot_no_VA!C85) )+VA!C85,5)</f>
        <v>3.5310000000000001E-2</v>
      </c>
      <c r="D85" s="9"/>
      <c r="E85" s="9"/>
      <c r="F85" s="9"/>
      <c r="G85" s="9"/>
      <c r="H85" s="9"/>
      <c r="I85" s="9"/>
      <c r="J85" s="9">
        <f>ROUND(RFR_spot_no_VA!J85 + MAX(0.01,Shocks!$E85*ABS(RFR_spot_no_VA!J85) )+VA!J85,5)</f>
        <v>3.6749999999999998E-2</v>
      </c>
      <c r="K85" s="9"/>
      <c r="L85" s="9"/>
      <c r="M85" s="10"/>
      <c r="N85" s="10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>
        <f>ROUND(RFR_spot_no_VA!Z85 + MAX(0.01,Shocks!$E85*ABS(RFR_spot_no_VA!Z85) )+VA!Z85,5)</f>
        <v>4.2009999999999999E-2</v>
      </c>
      <c r="AA85" s="10"/>
      <c r="AB85" s="10"/>
      <c r="AC85" s="10"/>
      <c r="AD85" s="10"/>
      <c r="AE85" s="10"/>
      <c r="AF85" s="10"/>
      <c r="AG85" s="10"/>
      <c r="AH85" s="10">
        <f>ROUND(RFR_spot_no_VA!AH85 + MAX(0.01,Shocks!$E85*ABS(RFR_spot_no_VA!AH85) )+VA!AH85,5)</f>
        <v>4.1820000000000003E-2</v>
      </c>
      <c r="AI85" s="10"/>
      <c r="AJ85" s="10">
        <f>ROUND(RFR_spot_no_VA!AJ85 + MAX(0.01,Shocks!$E85*ABS(RFR_spot_no_VA!AJ85) )+VA!AJ85,5)</f>
        <v>2.691E-2</v>
      </c>
      <c r="AK85" s="10">
        <f>ROUND(RFR_spot_no_VA!AK85 + MAX(0.01,Shocks!$E85*ABS(RFR_spot_no_VA!AK85) )+VA!AK85,5)</f>
        <v>3.7879999999999997E-2</v>
      </c>
      <c r="AL85" s="10"/>
      <c r="AM85" s="10">
        <f>ROUND(RFR_spot_no_VA!AM85 + MAX(0.01,Shocks!$E85*ABS(RFR_spot_no_VA!AM85) )+VA!AM85,5)</f>
        <v>4.0930000000000001E-2</v>
      </c>
      <c r="AN85" s="10"/>
      <c r="AO85" s="10"/>
      <c r="AP85" s="10"/>
      <c r="AQ85" s="10"/>
      <c r="AR85" s="10"/>
      <c r="AS85" s="10">
        <f>ROUND(RFR_spot_no_VA!AS85 + MAX(0.01,Shocks!$E85*ABS(RFR_spot_no_VA!AS85) )+VA!AS85,5)</f>
        <v>3.0540000000000001E-2</v>
      </c>
      <c r="AT85" s="10"/>
      <c r="AU85" s="10"/>
      <c r="AV85" s="10"/>
      <c r="AW85" s="10"/>
      <c r="AX85" s="10"/>
      <c r="AY85" s="10"/>
      <c r="AZ85" s="10"/>
      <c r="BA85" s="10"/>
      <c r="BB85" s="10"/>
      <c r="BC85" s="10">
        <f>ROUND(RFR_spot_no_VA!BC85 + MAX(0.01,Shocks!$E85*ABS(RFR_spot_no_VA!BC85) )+VA!BC85,5)</f>
        <v>3.1969999999999998E-2</v>
      </c>
      <c r="BD85" s="12"/>
      <c r="BE85" s="3"/>
    </row>
    <row r="86" spans="1:57" ht="14.25" x14ac:dyDescent="0.45">
      <c r="A86" s="3"/>
      <c r="B86" s="3">
        <f>RFR_spot_no_VA!B86</f>
        <v>76</v>
      </c>
      <c r="C86" s="6">
        <f>ROUND(RFR_spot_no_VA!C86 + MAX(0.01,Shocks!$E86*ABS(RFR_spot_no_VA!C86) )+VA!C86,5)</f>
        <v>3.5450000000000002E-2</v>
      </c>
      <c r="D86" s="6"/>
      <c r="E86" s="6"/>
      <c r="F86" s="6"/>
      <c r="G86" s="6"/>
      <c r="H86" s="6"/>
      <c r="I86" s="6"/>
      <c r="J86" s="6">
        <f>ROUND(RFR_spot_no_VA!J86 + MAX(0.01,Shocks!$E86*ABS(RFR_spot_no_VA!J86) )+VA!J86,5)</f>
        <v>3.687E-2</v>
      </c>
      <c r="K86" s="6"/>
      <c r="L86" s="6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>
        <f>ROUND(RFR_spot_no_VA!Z86 + MAX(0.01,Shocks!$E86*ABS(RFR_spot_no_VA!Z86) )+VA!Z86,5)</f>
        <v>4.206E-2</v>
      </c>
      <c r="AA86" s="7"/>
      <c r="AB86" s="7"/>
      <c r="AC86" s="7"/>
      <c r="AD86" s="7"/>
      <c r="AE86" s="7"/>
      <c r="AF86" s="7"/>
      <c r="AG86" s="7"/>
      <c r="AH86" s="7">
        <f>ROUND(RFR_spot_no_VA!AH86 + MAX(0.01,Shocks!$E86*ABS(RFR_spot_no_VA!AH86) )+VA!AH86,5)</f>
        <v>4.1869999999999997E-2</v>
      </c>
      <c r="AI86" s="7"/>
      <c r="AJ86" s="7">
        <f>ROUND(RFR_spot_no_VA!AJ86 + MAX(0.01,Shocks!$E86*ABS(RFR_spot_no_VA!AJ86) )+VA!AJ86,5)</f>
        <v>2.7150000000000001E-2</v>
      </c>
      <c r="AK86" s="7">
        <f>ROUND(RFR_spot_no_VA!AK86 + MAX(0.01,Shocks!$E86*ABS(RFR_spot_no_VA!AK86) )+VA!AK86,5)</f>
        <v>3.7990000000000003E-2</v>
      </c>
      <c r="AL86" s="7"/>
      <c r="AM86" s="7">
        <f>ROUND(RFR_spot_no_VA!AM86 + MAX(0.01,Shocks!$E86*ABS(RFR_spot_no_VA!AM86) )+VA!AM86,5)</f>
        <v>4.1000000000000002E-2</v>
      </c>
      <c r="AN86" s="7"/>
      <c r="AO86" s="7"/>
      <c r="AP86" s="7"/>
      <c r="AQ86" s="7"/>
      <c r="AR86" s="7"/>
      <c r="AS86" s="7">
        <f>ROUND(RFR_spot_no_VA!AS86 + MAX(0.01,Shocks!$E86*ABS(RFR_spot_no_VA!AS86) )+VA!AS86,5)</f>
        <v>3.073E-2</v>
      </c>
      <c r="AT86" s="7"/>
      <c r="AU86" s="7"/>
      <c r="AV86" s="7"/>
      <c r="AW86" s="7"/>
      <c r="AX86" s="7"/>
      <c r="AY86" s="7"/>
      <c r="AZ86" s="7"/>
      <c r="BA86" s="7"/>
      <c r="BB86" s="7"/>
      <c r="BC86" s="7">
        <f>ROUND(RFR_spot_no_VA!BC86 + MAX(0.01,Shocks!$E86*ABS(RFR_spot_no_VA!BC86) )+VA!BC86,5)</f>
        <v>3.2140000000000002E-2</v>
      </c>
      <c r="BD86" s="12"/>
      <c r="BE86" s="3"/>
    </row>
    <row r="87" spans="1:57" ht="14.25" x14ac:dyDescent="0.45">
      <c r="A87" s="3"/>
      <c r="B87" s="3">
        <f>RFR_spot_no_VA!B87</f>
        <v>77</v>
      </c>
      <c r="C87" s="6">
        <f>ROUND(RFR_spot_no_VA!C87 + MAX(0.01,Shocks!$E87*ABS(RFR_spot_no_VA!C87) )+VA!C87,5)</f>
        <v>3.5580000000000001E-2</v>
      </c>
      <c r="D87" s="6"/>
      <c r="E87" s="6"/>
      <c r="F87" s="6"/>
      <c r="G87" s="6"/>
      <c r="H87" s="6"/>
      <c r="I87" s="6"/>
      <c r="J87" s="6">
        <f>ROUND(RFR_spot_no_VA!J87 + MAX(0.01,Shocks!$E87*ABS(RFR_spot_no_VA!J87) )+VA!J87,5)</f>
        <v>3.6979999999999999E-2</v>
      </c>
      <c r="K87" s="6"/>
      <c r="L87" s="6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>
        <f>ROUND(RFR_spot_no_VA!Z87 + MAX(0.01,Shocks!$E87*ABS(RFR_spot_no_VA!Z87) )+VA!Z87,5)</f>
        <v>4.2110000000000002E-2</v>
      </c>
      <c r="AA87" s="7"/>
      <c r="AB87" s="7"/>
      <c r="AC87" s="7"/>
      <c r="AD87" s="7"/>
      <c r="AE87" s="7"/>
      <c r="AF87" s="7"/>
      <c r="AG87" s="7"/>
      <c r="AH87" s="7">
        <f>ROUND(RFR_spot_no_VA!AH87 + MAX(0.01,Shocks!$E87*ABS(RFR_spot_no_VA!AH87) )+VA!AH87,5)</f>
        <v>4.1930000000000002E-2</v>
      </c>
      <c r="AI87" s="7"/>
      <c r="AJ87" s="7">
        <f>ROUND(RFR_spot_no_VA!AJ87 + MAX(0.01,Shocks!$E87*ABS(RFR_spot_no_VA!AJ87) )+VA!AJ87,5)</f>
        <v>2.7380000000000002E-2</v>
      </c>
      <c r="AK87" s="7">
        <f>ROUND(RFR_spot_no_VA!AK87 + MAX(0.01,Shocks!$E87*ABS(RFR_spot_no_VA!AK87) )+VA!AK87,5)</f>
        <v>3.8089999999999999E-2</v>
      </c>
      <c r="AL87" s="7"/>
      <c r="AM87" s="7">
        <f>ROUND(RFR_spot_no_VA!AM87 + MAX(0.01,Shocks!$E87*ABS(RFR_spot_no_VA!AM87) )+VA!AM87,5)</f>
        <v>4.1059999999999999E-2</v>
      </c>
      <c r="AN87" s="7"/>
      <c r="AO87" s="7"/>
      <c r="AP87" s="7"/>
      <c r="AQ87" s="7"/>
      <c r="AR87" s="7"/>
      <c r="AS87" s="7">
        <f>ROUND(RFR_spot_no_VA!AS87 + MAX(0.01,Shocks!$E87*ABS(RFR_spot_no_VA!AS87) )+VA!AS87,5)</f>
        <v>3.091E-2</v>
      </c>
      <c r="AT87" s="7"/>
      <c r="AU87" s="7"/>
      <c r="AV87" s="7"/>
      <c r="AW87" s="7"/>
      <c r="AX87" s="7"/>
      <c r="AY87" s="7"/>
      <c r="AZ87" s="7"/>
      <c r="BA87" s="7"/>
      <c r="BB87" s="7"/>
      <c r="BC87" s="7">
        <f>ROUND(RFR_spot_no_VA!BC87 + MAX(0.01,Shocks!$E87*ABS(RFR_spot_no_VA!BC87) )+VA!BC87,5)</f>
        <v>3.2320000000000002E-2</v>
      </c>
      <c r="BD87" s="12"/>
      <c r="BE87" s="3"/>
    </row>
    <row r="88" spans="1:57" ht="14.25" x14ac:dyDescent="0.45">
      <c r="A88" s="3"/>
      <c r="B88" s="3">
        <f>RFR_spot_no_VA!B88</f>
        <v>78</v>
      </c>
      <c r="C88" s="6">
        <f>ROUND(RFR_spot_no_VA!C88 + MAX(0.01,Shocks!$E88*ABS(RFR_spot_no_VA!C88) )+VA!C88,5)</f>
        <v>3.5720000000000002E-2</v>
      </c>
      <c r="D88" s="6"/>
      <c r="E88" s="6"/>
      <c r="F88" s="6"/>
      <c r="G88" s="6"/>
      <c r="H88" s="6"/>
      <c r="I88" s="6"/>
      <c r="J88" s="6">
        <f>ROUND(RFR_spot_no_VA!J88 + MAX(0.01,Shocks!$E88*ABS(RFR_spot_no_VA!J88) )+VA!J88,5)</f>
        <v>3.7100000000000001E-2</v>
      </c>
      <c r="K88" s="6"/>
      <c r="L88" s="6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>
        <f>ROUND(RFR_spot_no_VA!Z88 + MAX(0.01,Shocks!$E88*ABS(RFR_spot_no_VA!Z88) )+VA!Z88,5)</f>
        <v>4.2160000000000003E-2</v>
      </c>
      <c r="AA88" s="7"/>
      <c r="AB88" s="7"/>
      <c r="AC88" s="7"/>
      <c r="AD88" s="7"/>
      <c r="AE88" s="7"/>
      <c r="AF88" s="7"/>
      <c r="AG88" s="7"/>
      <c r="AH88" s="7">
        <f>ROUND(RFR_spot_no_VA!AH88 + MAX(0.01,Shocks!$E88*ABS(RFR_spot_no_VA!AH88) )+VA!AH88,5)</f>
        <v>4.1980000000000003E-2</v>
      </c>
      <c r="AI88" s="7"/>
      <c r="AJ88" s="7">
        <f>ROUND(RFR_spot_no_VA!AJ88 + MAX(0.01,Shocks!$E88*ABS(RFR_spot_no_VA!AJ88) )+VA!AJ88,5)</f>
        <v>2.7609999999999999E-2</v>
      </c>
      <c r="AK88" s="7">
        <f>ROUND(RFR_spot_no_VA!AK88 + MAX(0.01,Shocks!$E88*ABS(RFR_spot_no_VA!AK88) )+VA!AK88,5)</f>
        <v>3.8190000000000002E-2</v>
      </c>
      <c r="AL88" s="7"/>
      <c r="AM88" s="7">
        <f>ROUND(RFR_spot_no_VA!AM88 + MAX(0.01,Shocks!$E88*ABS(RFR_spot_no_VA!AM88) )+VA!AM88,5)</f>
        <v>4.113E-2</v>
      </c>
      <c r="AN88" s="7"/>
      <c r="AO88" s="7"/>
      <c r="AP88" s="7"/>
      <c r="AQ88" s="7"/>
      <c r="AR88" s="7"/>
      <c r="AS88" s="7">
        <f>ROUND(RFR_spot_no_VA!AS88 + MAX(0.01,Shocks!$E88*ABS(RFR_spot_no_VA!AS88) )+VA!AS88,5)</f>
        <v>3.109E-2</v>
      </c>
      <c r="AT88" s="7"/>
      <c r="AU88" s="7"/>
      <c r="AV88" s="7"/>
      <c r="AW88" s="7"/>
      <c r="AX88" s="7"/>
      <c r="AY88" s="7"/>
      <c r="AZ88" s="7"/>
      <c r="BA88" s="7"/>
      <c r="BB88" s="7"/>
      <c r="BC88" s="7">
        <f>ROUND(RFR_spot_no_VA!BC88 + MAX(0.01,Shocks!$E88*ABS(RFR_spot_no_VA!BC88) )+VA!BC88,5)</f>
        <v>3.2489999999999998E-2</v>
      </c>
      <c r="BD88" s="12"/>
      <c r="BE88" s="3"/>
    </row>
    <row r="89" spans="1:57" ht="14.25" x14ac:dyDescent="0.45">
      <c r="A89" s="3"/>
      <c r="B89" s="3">
        <f>RFR_spot_no_VA!B89</f>
        <v>79</v>
      </c>
      <c r="C89" s="6">
        <f>ROUND(RFR_spot_no_VA!C89 + MAX(0.01,Shocks!$E89*ABS(RFR_spot_no_VA!C89) )+VA!C89,5)</f>
        <v>3.5839999999999997E-2</v>
      </c>
      <c r="D89" s="6"/>
      <c r="E89" s="6"/>
      <c r="F89" s="6"/>
      <c r="G89" s="6"/>
      <c r="H89" s="6"/>
      <c r="I89" s="6"/>
      <c r="J89" s="6">
        <f>ROUND(RFR_spot_no_VA!J89 + MAX(0.01,Shocks!$E89*ABS(RFR_spot_no_VA!J89) )+VA!J89,5)</f>
        <v>3.721E-2</v>
      </c>
      <c r="K89" s="6"/>
      <c r="L89" s="6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>
        <f>ROUND(RFR_spot_no_VA!Z89 + MAX(0.01,Shocks!$E89*ABS(RFR_spot_no_VA!Z89) )+VA!Z89,5)</f>
        <v>4.2209999999999998E-2</v>
      </c>
      <c r="AA89" s="7"/>
      <c r="AB89" s="7"/>
      <c r="AC89" s="7"/>
      <c r="AD89" s="7"/>
      <c r="AE89" s="7"/>
      <c r="AF89" s="7"/>
      <c r="AG89" s="7"/>
      <c r="AH89" s="7">
        <f>ROUND(RFR_spot_no_VA!AH89 + MAX(0.01,Shocks!$E89*ABS(RFR_spot_no_VA!AH89) )+VA!AH89,5)</f>
        <v>4.2029999999999998E-2</v>
      </c>
      <c r="AI89" s="7"/>
      <c r="AJ89" s="7">
        <f>ROUND(RFR_spot_no_VA!AJ89 + MAX(0.01,Shocks!$E89*ABS(RFR_spot_no_VA!AJ89) )+VA!AJ89,5)</f>
        <v>2.784E-2</v>
      </c>
      <c r="AK89" s="7">
        <f>ROUND(RFR_spot_no_VA!AK89 + MAX(0.01,Shocks!$E89*ABS(RFR_spot_no_VA!AK89) )+VA!AK89,5)</f>
        <v>3.8289999999999998E-2</v>
      </c>
      <c r="AL89" s="7"/>
      <c r="AM89" s="7">
        <f>ROUND(RFR_spot_no_VA!AM89 + MAX(0.01,Shocks!$E89*ABS(RFR_spot_no_VA!AM89) )+VA!AM89,5)</f>
        <v>4.1189999999999997E-2</v>
      </c>
      <c r="AN89" s="7"/>
      <c r="AO89" s="7"/>
      <c r="AP89" s="7"/>
      <c r="AQ89" s="7"/>
      <c r="AR89" s="7"/>
      <c r="AS89" s="7">
        <f>ROUND(RFR_spot_no_VA!AS89 + MAX(0.01,Shocks!$E89*ABS(RFR_spot_no_VA!AS89) )+VA!AS89,5)</f>
        <v>3.1260000000000003E-2</v>
      </c>
      <c r="AT89" s="7"/>
      <c r="AU89" s="7"/>
      <c r="AV89" s="7"/>
      <c r="AW89" s="7"/>
      <c r="AX89" s="7"/>
      <c r="AY89" s="7"/>
      <c r="AZ89" s="7"/>
      <c r="BA89" s="7"/>
      <c r="BB89" s="7"/>
      <c r="BC89" s="7">
        <f>ROUND(RFR_spot_no_VA!BC89 + MAX(0.01,Shocks!$E89*ABS(RFR_spot_no_VA!BC89) )+VA!BC89,5)</f>
        <v>3.2649999999999998E-2</v>
      </c>
      <c r="BD89" s="12"/>
      <c r="BE89" s="3"/>
    </row>
    <row r="90" spans="1:57" ht="14.25" x14ac:dyDescent="0.45">
      <c r="A90" s="3"/>
      <c r="B90" s="8">
        <f>RFR_spot_no_VA!B90</f>
        <v>80</v>
      </c>
      <c r="C90" s="9">
        <f>ROUND(RFR_spot_no_VA!C90 + MAX(0.01,Shocks!$E90*ABS(RFR_spot_no_VA!C90) )+VA!C90,5)</f>
        <v>3.5970000000000002E-2</v>
      </c>
      <c r="D90" s="9"/>
      <c r="E90" s="9"/>
      <c r="F90" s="9"/>
      <c r="G90" s="9"/>
      <c r="H90" s="9"/>
      <c r="I90" s="9"/>
      <c r="J90" s="9">
        <f>ROUND(RFR_spot_no_VA!J90 + MAX(0.01,Shocks!$E90*ABS(RFR_spot_no_VA!J90) )+VA!J90,5)</f>
        <v>3.7319999999999999E-2</v>
      </c>
      <c r="K90" s="9"/>
      <c r="L90" s="9"/>
      <c r="M90" s="10"/>
      <c r="N90" s="10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>
        <f>ROUND(RFR_spot_no_VA!Z90 + MAX(0.01,Shocks!$E90*ABS(RFR_spot_no_VA!Z90) )+VA!Z90,5)</f>
        <v>4.2259999999999999E-2</v>
      </c>
      <c r="AA90" s="10"/>
      <c r="AB90" s="10"/>
      <c r="AC90" s="10"/>
      <c r="AD90" s="10"/>
      <c r="AE90" s="10"/>
      <c r="AF90" s="10"/>
      <c r="AG90" s="10"/>
      <c r="AH90" s="10">
        <f>ROUND(RFR_spot_no_VA!AH90 + MAX(0.01,Shocks!$E90*ABS(RFR_spot_no_VA!AH90) )+VA!AH90,5)</f>
        <v>4.2079999999999999E-2</v>
      </c>
      <c r="AI90" s="10"/>
      <c r="AJ90" s="10">
        <f>ROUND(RFR_spot_no_VA!AJ90 + MAX(0.01,Shocks!$E90*ABS(RFR_spot_no_VA!AJ90) )+VA!AJ90,5)</f>
        <v>2.8060000000000002E-2</v>
      </c>
      <c r="AK90" s="10">
        <f>ROUND(RFR_spot_no_VA!AK90 + MAX(0.01,Shocks!$E90*ABS(RFR_spot_no_VA!AK90) )+VA!AK90,5)</f>
        <v>3.8390000000000001E-2</v>
      </c>
      <c r="AL90" s="10"/>
      <c r="AM90" s="10">
        <f>ROUND(RFR_spot_no_VA!AM90 + MAX(0.01,Shocks!$E90*ABS(RFR_spot_no_VA!AM90) )+VA!AM90,5)</f>
        <v>4.1250000000000002E-2</v>
      </c>
      <c r="AN90" s="10"/>
      <c r="AO90" s="10"/>
      <c r="AP90" s="10"/>
      <c r="AQ90" s="10"/>
      <c r="AR90" s="10"/>
      <c r="AS90" s="10">
        <f>ROUND(RFR_spot_no_VA!AS90 + MAX(0.01,Shocks!$E90*ABS(RFR_spot_no_VA!AS90) )+VA!AS90,5)</f>
        <v>3.143E-2</v>
      </c>
      <c r="AT90" s="10"/>
      <c r="AU90" s="10"/>
      <c r="AV90" s="10"/>
      <c r="AW90" s="10"/>
      <c r="AX90" s="10"/>
      <c r="AY90" s="10"/>
      <c r="AZ90" s="10"/>
      <c r="BA90" s="10"/>
      <c r="BB90" s="10"/>
      <c r="BC90" s="10">
        <f>ROUND(RFR_spot_no_VA!BC90 + MAX(0.01,Shocks!$E90*ABS(RFR_spot_no_VA!BC90) )+VA!BC90,5)</f>
        <v>3.2809999999999999E-2</v>
      </c>
      <c r="BD90" s="12"/>
      <c r="BE90" s="3"/>
    </row>
    <row r="91" spans="1:57" ht="14.25" x14ac:dyDescent="0.45">
      <c r="A91" s="3"/>
      <c r="B91" s="3">
        <f>RFR_spot_no_VA!B91</f>
        <v>81</v>
      </c>
      <c r="C91" s="6">
        <f>ROUND(RFR_spot_no_VA!C91 + MAX(0.01,Shocks!$E91*ABS(RFR_spot_no_VA!C91) )+VA!C91,5)</f>
        <v>3.6089999999999997E-2</v>
      </c>
      <c r="D91" s="6"/>
      <c r="E91" s="6"/>
      <c r="F91" s="6"/>
      <c r="G91" s="6"/>
      <c r="H91" s="6"/>
      <c r="I91" s="6"/>
      <c r="J91" s="6">
        <f>ROUND(RFR_spot_no_VA!J91 + MAX(0.01,Shocks!$E91*ABS(RFR_spot_no_VA!J91) )+VA!J91,5)</f>
        <v>3.7429999999999998E-2</v>
      </c>
      <c r="K91" s="6"/>
      <c r="L91" s="6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>
        <f>ROUND(RFR_spot_no_VA!Z91 + MAX(0.01,Shocks!$E91*ABS(RFR_spot_no_VA!Z91) )+VA!Z91,5)</f>
        <v>4.2299999999999997E-2</v>
      </c>
      <c r="AA91" s="7"/>
      <c r="AB91" s="7"/>
      <c r="AC91" s="7"/>
      <c r="AD91" s="7"/>
      <c r="AE91" s="7"/>
      <c r="AF91" s="7"/>
      <c r="AG91" s="7"/>
      <c r="AH91" s="7">
        <f>ROUND(RFR_spot_no_VA!AH91 + MAX(0.01,Shocks!$E91*ABS(RFR_spot_no_VA!AH91) )+VA!AH91,5)</f>
        <v>4.2130000000000001E-2</v>
      </c>
      <c r="AI91" s="7"/>
      <c r="AJ91" s="7">
        <f>ROUND(RFR_spot_no_VA!AJ91 + MAX(0.01,Shocks!$E91*ABS(RFR_spot_no_VA!AJ91) )+VA!AJ91,5)</f>
        <v>2.828E-2</v>
      </c>
      <c r="AK91" s="7">
        <f>ROUND(RFR_spot_no_VA!AK91 + MAX(0.01,Shocks!$E91*ABS(RFR_spot_no_VA!AK91) )+VA!AK91,5)</f>
        <v>3.848E-2</v>
      </c>
      <c r="AL91" s="7"/>
      <c r="AM91" s="7">
        <f>ROUND(RFR_spot_no_VA!AM91 + MAX(0.01,Shocks!$E91*ABS(RFR_spot_no_VA!AM91) )+VA!AM91,5)</f>
        <v>4.1300000000000003E-2</v>
      </c>
      <c r="AN91" s="7"/>
      <c r="AO91" s="7"/>
      <c r="AP91" s="7"/>
      <c r="AQ91" s="7"/>
      <c r="AR91" s="7"/>
      <c r="AS91" s="7">
        <f>ROUND(RFR_spot_no_VA!AS91 + MAX(0.01,Shocks!$E91*ABS(RFR_spot_no_VA!AS91) )+VA!AS91,5)</f>
        <v>3.1600000000000003E-2</v>
      </c>
      <c r="AT91" s="7"/>
      <c r="AU91" s="7"/>
      <c r="AV91" s="7"/>
      <c r="AW91" s="7"/>
      <c r="AX91" s="7"/>
      <c r="AY91" s="7"/>
      <c r="AZ91" s="7"/>
      <c r="BA91" s="7"/>
      <c r="BB91" s="7"/>
      <c r="BC91" s="7">
        <f>ROUND(RFR_spot_no_VA!BC91 + MAX(0.01,Shocks!$E91*ABS(RFR_spot_no_VA!BC91) )+VA!BC91,5)</f>
        <v>3.2969999999999999E-2</v>
      </c>
      <c r="BD91" s="12"/>
      <c r="BE91" s="3"/>
    </row>
    <row r="92" spans="1:57" ht="14.25" x14ac:dyDescent="0.45">
      <c r="A92" s="3"/>
      <c r="B92" s="3">
        <f>RFR_spot_no_VA!B92</f>
        <v>82</v>
      </c>
      <c r="C92" s="6">
        <f>ROUND(RFR_spot_no_VA!C92 + MAX(0.01,Shocks!$E92*ABS(RFR_spot_no_VA!C92) )+VA!C92,5)</f>
        <v>3.6209999999999999E-2</v>
      </c>
      <c r="D92" s="6"/>
      <c r="E92" s="6"/>
      <c r="F92" s="6"/>
      <c r="G92" s="6"/>
      <c r="H92" s="6"/>
      <c r="I92" s="6"/>
      <c r="J92" s="6">
        <f>ROUND(RFR_spot_no_VA!J92 + MAX(0.01,Shocks!$E92*ABS(RFR_spot_no_VA!J92) )+VA!J92,5)</f>
        <v>3.7530000000000001E-2</v>
      </c>
      <c r="K92" s="6"/>
      <c r="L92" s="6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>
        <f>ROUND(RFR_spot_no_VA!Z92 + MAX(0.01,Shocks!$E92*ABS(RFR_spot_no_VA!Z92) )+VA!Z92,5)</f>
        <v>4.2349999999999999E-2</v>
      </c>
      <c r="AA92" s="7"/>
      <c r="AB92" s="7"/>
      <c r="AC92" s="7"/>
      <c r="AD92" s="7"/>
      <c r="AE92" s="7"/>
      <c r="AF92" s="7"/>
      <c r="AG92" s="7"/>
      <c r="AH92" s="7">
        <f>ROUND(RFR_spot_no_VA!AH92 + MAX(0.01,Shocks!$E92*ABS(RFR_spot_no_VA!AH92) )+VA!AH92,5)</f>
        <v>4.2169999999999999E-2</v>
      </c>
      <c r="AI92" s="7"/>
      <c r="AJ92" s="7">
        <f>ROUND(RFR_spot_no_VA!AJ92 + MAX(0.01,Shocks!$E92*ABS(RFR_spot_no_VA!AJ92) )+VA!AJ92,5)</f>
        <v>2.8490000000000001E-2</v>
      </c>
      <c r="AK92" s="7">
        <f>ROUND(RFR_spot_no_VA!AK92 + MAX(0.01,Shocks!$E92*ABS(RFR_spot_no_VA!AK92) )+VA!AK92,5)</f>
        <v>3.857E-2</v>
      </c>
      <c r="AL92" s="7"/>
      <c r="AM92" s="7">
        <f>ROUND(RFR_spot_no_VA!AM92 + MAX(0.01,Shocks!$E92*ABS(RFR_spot_no_VA!AM92) )+VA!AM92,5)</f>
        <v>4.1360000000000001E-2</v>
      </c>
      <c r="AN92" s="7"/>
      <c r="AO92" s="7"/>
      <c r="AP92" s="7"/>
      <c r="AQ92" s="7"/>
      <c r="AR92" s="7"/>
      <c r="AS92" s="7">
        <f>ROUND(RFR_spot_no_VA!AS92 + MAX(0.01,Shocks!$E92*ABS(RFR_spot_no_VA!AS92) )+VA!AS92,5)</f>
        <v>3.1759999999999997E-2</v>
      </c>
      <c r="AT92" s="7"/>
      <c r="AU92" s="7"/>
      <c r="AV92" s="7"/>
      <c r="AW92" s="7"/>
      <c r="AX92" s="7"/>
      <c r="AY92" s="7"/>
      <c r="AZ92" s="7"/>
      <c r="BA92" s="7"/>
      <c r="BB92" s="7"/>
      <c r="BC92" s="7">
        <f>ROUND(RFR_spot_no_VA!BC92 + MAX(0.01,Shocks!$E92*ABS(RFR_spot_no_VA!BC92) )+VA!BC92,5)</f>
        <v>3.3119999999999997E-2</v>
      </c>
      <c r="BD92" s="12"/>
      <c r="BE92" s="3"/>
    </row>
    <row r="93" spans="1:57" ht="14.25" x14ac:dyDescent="0.45">
      <c r="A93" s="3"/>
      <c r="B93" s="3">
        <f>RFR_spot_no_VA!B93</f>
        <v>83</v>
      </c>
      <c r="C93" s="6">
        <f>ROUND(RFR_spot_no_VA!C93 + MAX(0.01,Shocks!$E93*ABS(RFR_spot_no_VA!C93) )+VA!C93,5)</f>
        <v>3.6330000000000001E-2</v>
      </c>
      <c r="D93" s="6"/>
      <c r="E93" s="6"/>
      <c r="F93" s="6"/>
      <c r="G93" s="6"/>
      <c r="H93" s="6"/>
      <c r="I93" s="6"/>
      <c r="J93" s="6">
        <f>ROUND(RFR_spot_no_VA!J93 + MAX(0.01,Shocks!$E93*ABS(RFR_spot_no_VA!J93) )+VA!J93,5)</f>
        <v>3.7629999999999997E-2</v>
      </c>
      <c r="K93" s="6"/>
      <c r="L93" s="6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>
        <f>ROUND(RFR_spot_no_VA!Z93 + MAX(0.01,Shocks!$E93*ABS(RFR_spot_no_VA!Z93) )+VA!Z93,5)</f>
        <v>4.2389999999999997E-2</v>
      </c>
      <c r="AA93" s="7"/>
      <c r="AB93" s="7"/>
      <c r="AC93" s="7"/>
      <c r="AD93" s="7"/>
      <c r="AE93" s="7"/>
      <c r="AF93" s="7"/>
      <c r="AG93" s="7"/>
      <c r="AH93" s="7">
        <f>ROUND(RFR_spot_no_VA!AH93 + MAX(0.01,Shocks!$E93*ABS(RFR_spot_no_VA!AH93) )+VA!AH93,5)</f>
        <v>4.2220000000000001E-2</v>
      </c>
      <c r="AI93" s="7"/>
      <c r="AJ93" s="7">
        <f>ROUND(RFR_spot_no_VA!AJ93 + MAX(0.01,Shocks!$E93*ABS(RFR_spot_no_VA!AJ93) )+VA!AJ93,5)</f>
        <v>2.869E-2</v>
      </c>
      <c r="AK93" s="7">
        <f>ROUND(RFR_spot_no_VA!AK93 + MAX(0.01,Shocks!$E93*ABS(RFR_spot_no_VA!AK93) )+VA!AK93,5)</f>
        <v>3.866E-2</v>
      </c>
      <c r="AL93" s="7"/>
      <c r="AM93" s="7">
        <f>ROUND(RFR_spot_no_VA!AM93 + MAX(0.01,Shocks!$E93*ABS(RFR_spot_no_VA!AM93) )+VA!AM93,5)</f>
        <v>4.1419999999999998E-2</v>
      </c>
      <c r="AN93" s="7"/>
      <c r="AO93" s="7"/>
      <c r="AP93" s="7"/>
      <c r="AQ93" s="7"/>
      <c r="AR93" s="7"/>
      <c r="AS93" s="7">
        <f>ROUND(RFR_spot_no_VA!AS93 + MAX(0.01,Shocks!$E93*ABS(RFR_spot_no_VA!AS93) )+VA!AS93,5)</f>
        <v>3.1919999999999997E-2</v>
      </c>
      <c r="AT93" s="7"/>
      <c r="AU93" s="7"/>
      <c r="AV93" s="7"/>
      <c r="AW93" s="7"/>
      <c r="AX93" s="7"/>
      <c r="AY93" s="7"/>
      <c r="AZ93" s="7"/>
      <c r="BA93" s="7"/>
      <c r="BB93" s="7"/>
      <c r="BC93" s="7">
        <f>ROUND(RFR_spot_no_VA!BC93 + MAX(0.01,Shocks!$E93*ABS(RFR_spot_no_VA!BC93) )+VA!BC93,5)</f>
        <v>3.3279999999999997E-2</v>
      </c>
      <c r="BD93" s="12"/>
      <c r="BE93" s="3"/>
    </row>
    <row r="94" spans="1:57" ht="14.25" x14ac:dyDescent="0.45">
      <c r="A94" s="3"/>
      <c r="B94" s="3">
        <f>RFR_spot_no_VA!B94</f>
        <v>84</v>
      </c>
      <c r="C94" s="6">
        <f>ROUND(RFR_spot_no_VA!C94 + MAX(0.01,Shocks!$E94*ABS(RFR_spot_no_VA!C94) )+VA!C94,5)</f>
        <v>3.6450000000000003E-2</v>
      </c>
      <c r="D94" s="6"/>
      <c r="E94" s="6"/>
      <c r="F94" s="6"/>
      <c r="G94" s="6"/>
      <c r="H94" s="6"/>
      <c r="I94" s="6"/>
      <c r="J94" s="6">
        <f>ROUND(RFR_spot_no_VA!J94 + MAX(0.01,Shocks!$E94*ABS(RFR_spot_no_VA!J94) )+VA!J94,5)</f>
        <v>3.773E-2</v>
      </c>
      <c r="K94" s="6"/>
      <c r="L94" s="6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>
        <f>ROUND(RFR_spot_no_VA!Z94 + MAX(0.01,Shocks!$E94*ABS(RFR_spot_no_VA!Z94) )+VA!Z94,5)</f>
        <v>4.2430000000000002E-2</v>
      </c>
      <c r="AA94" s="7"/>
      <c r="AB94" s="7"/>
      <c r="AC94" s="7"/>
      <c r="AD94" s="7"/>
      <c r="AE94" s="7"/>
      <c r="AF94" s="7"/>
      <c r="AG94" s="7"/>
      <c r="AH94" s="7">
        <f>ROUND(RFR_spot_no_VA!AH94 + MAX(0.01,Shocks!$E94*ABS(RFR_spot_no_VA!AH94) )+VA!AH94,5)</f>
        <v>4.2259999999999999E-2</v>
      </c>
      <c r="AI94" s="7"/>
      <c r="AJ94" s="7">
        <f>ROUND(RFR_spot_no_VA!AJ94 + MAX(0.01,Shocks!$E94*ABS(RFR_spot_no_VA!AJ94) )+VA!AJ94,5)</f>
        <v>2.8899999999999999E-2</v>
      </c>
      <c r="AK94" s="7">
        <f>ROUND(RFR_spot_no_VA!AK94 + MAX(0.01,Shocks!$E94*ABS(RFR_spot_no_VA!AK94) )+VA!AK94,5)</f>
        <v>3.875E-2</v>
      </c>
      <c r="AL94" s="7"/>
      <c r="AM94" s="7">
        <f>ROUND(RFR_spot_no_VA!AM94 + MAX(0.01,Shocks!$E94*ABS(RFR_spot_no_VA!AM94) )+VA!AM94,5)</f>
        <v>4.147E-2</v>
      </c>
      <c r="AN94" s="7"/>
      <c r="AO94" s="7"/>
      <c r="AP94" s="7"/>
      <c r="AQ94" s="7"/>
      <c r="AR94" s="7"/>
      <c r="AS94" s="7">
        <f>ROUND(RFR_spot_no_VA!AS94 + MAX(0.01,Shocks!$E94*ABS(RFR_spot_no_VA!AS94) )+VA!AS94,5)</f>
        <v>3.2070000000000001E-2</v>
      </c>
      <c r="AT94" s="7"/>
      <c r="AU94" s="7"/>
      <c r="AV94" s="7"/>
      <c r="AW94" s="7"/>
      <c r="AX94" s="7"/>
      <c r="AY94" s="7"/>
      <c r="AZ94" s="7"/>
      <c r="BA94" s="7"/>
      <c r="BB94" s="7"/>
      <c r="BC94" s="7">
        <f>ROUND(RFR_spot_no_VA!BC94 + MAX(0.01,Shocks!$E94*ABS(RFR_spot_no_VA!BC94) )+VA!BC94,5)</f>
        <v>3.3419999999999998E-2</v>
      </c>
      <c r="BD94" s="12"/>
      <c r="BE94" s="3"/>
    </row>
    <row r="95" spans="1:57" ht="14.25" x14ac:dyDescent="0.45">
      <c r="A95" s="3"/>
      <c r="B95" s="8">
        <f>RFR_spot_no_VA!B95</f>
        <v>85</v>
      </c>
      <c r="C95" s="9">
        <f>ROUND(RFR_spot_no_VA!C95 + MAX(0.01,Shocks!$E95*ABS(RFR_spot_no_VA!C95) )+VA!C95,5)</f>
        <v>3.6560000000000002E-2</v>
      </c>
      <c r="D95" s="9"/>
      <c r="E95" s="9"/>
      <c r="F95" s="9"/>
      <c r="G95" s="9"/>
      <c r="H95" s="9"/>
      <c r="I95" s="9"/>
      <c r="J95" s="9">
        <f>ROUND(RFR_spot_no_VA!J95 + MAX(0.01,Shocks!$E95*ABS(RFR_spot_no_VA!J95) )+VA!J95,5)</f>
        <v>3.7830000000000003E-2</v>
      </c>
      <c r="K95" s="9"/>
      <c r="L95" s="9"/>
      <c r="M95" s="10"/>
      <c r="N95" s="10"/>
      <c r="O95" s="10"/>
      <c r="P95" s="10"/>
      <c r="Q95" s="10"/>
      <c r="R95" s="10"/>
      <c r="S95" s="10"/>
      <c r="T95" s="10"/>
      <c r="U95" s="10"/>
      <c r="V95" s="10"/>
      <c r="W95" s="10"/>
      <c r="X95" s="10"/>
      <c r="Y95" s="10"/>
      <c r="Z95" s="10">
        <f>ROUND(RFR_spot_no_VA!Z95 + MAX(0.01,Shocks!$E95*ABS(RFR_spot_no_VA!Z95) )+VA!Z95,5)</f>
        <v>4.2479999999999997E-2</v>
      </c>
      <c r="AA95" s="10"/>
      <c r="AB95" s="10"/>
      <c r="AC95" s="10"/>
      <c r="AD95" s="10"/>
      <c r="AE95" s="10"/>
      <c r="AF95" s="10"/>
      <c r="AG95" s="10"/>
      <c r="AH95" s="10">
        <f>ROUND(RFR_spot_no_VA!AH95 + MAX(0.01,Shocks!$E95*ABS(RFR_spot_no_VA!AH95) )+VA!AH95,5)</f>
        <v>4.231E-2</v>
      </c>
      <c r="AI95" s="10"/>
      <c r="AJ95" s="10">
        <f>ROUND(RFR_spot_no_VA!AJ95 + MAX(0.01,Shocks!$E95*ABS(RFR_spot_no_VA!AJ95) )+VA!AJ95,5)</f>
        <v>2.9090000000000001E-2</v>
      </c>
      <c r="AK95" s="10">
        <f>ROUND(RFR_spot_no_VA!AK95 + MAX(0.01,Shocks!$E95*ABS(RFR_spot_no_VA!AK95) )+VA!AK95,5)</f>
        <v>3.8830000000000003E-2</v>
      </c>
      <c r="AL95" s="10"/>
      <c r="AM95" s="10">
        <f>ROUND(RFR_spot_no_VA!AM95 + MAX(0.01,Shocks!$E95*ABS(RFR_spot_no_VA!AM95) )+VA!AM95,5)</f>
        <v>4.1520000000000001E-2</v>
      </c>
      <c r="AN95" s="10"/>
      <c r="AO95" s="10"/>
      <c r="AP95" s="10"/>
      <c r="AQ95" s="10"/>
      <c r="AR95" s="10"/>
      <c r="AS95" s="10">
        <f>ROUND(RFR_spot_no_VA!AS95 + MAX(0.01,Shocks!$E95*ABS(RFR_spot_no_VA!AS95) )+VA!AS95,5)</f>
        <v>3.2230000000000002E-2</v>
      </c>
      <c r="AT95" s="10"/>
      <c r="AU95" s="10"/>
      <c r="AV95" s="10"/>
      <c r="AW95" s="10"/>
      <c r="AX95" s="10"/>
      <c r="AY95" s="10"/>
      <c r="AZ95" s="10"/>
      <c r="BA95" s="10"/>
      <c r="BB95" s="10"/>
      <c r="BC95" s="10">
        <f>ROUND(RFR_spot_no_VA!BC95 + MAX(0.01,Shocks!$E95*ABS(RFR_spot_no_VA!BC95) )+VA!BC95,5)</f>
        <v>3.3570000000000003E-2</v>
      </c>
      <c r="BD95" s="12"/>
      <c r="BE95" s="3"/>
    </row>
    <row r="96" spans="1:57" ht="14.25" x14ac:dyDescent="0.45">
      <c r="A96" s="3"/>
      <c r="B96" s="3">
        <f>RFR_spot_no_VA!B96</f>
        <v>86</v>
      </c>
      <c r="C96" s="6">
        <f>ROUND(RFR_spot_no_VA!C96 + MAX(0.01,Shocks!$E96*ABS(RFR_spot_no_VA!C96) )+VA!C96,5)</f>
        <v>3.6670000000000001E-2</v>
      </c>
      <c r="D96" s="6"/>
      <c r="E96" s="6"/>
      <c r="F96" s="6"/>
      <c r="G96" s="6"/>
      <c r="H96" s="6"/>
      <c r="I96" s="6"/>
      <c r="J96" s="6">
        <f>ROUND(RFR_spot_no_VA!J96 + MAX(0.01,Shocks!$E96*ABS(RFR_spot_no_VA!J96) )+VA!J96,5)</f>
        <v>3.7920000000000002E-2</v>
      </c>
      <c r="K96" s="6"/>
      <c r="L96" s="6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>
        <f>ROUND(RFR_spot_no_VA!Z96 + MAX(0.01,Shocks!$E96*ABS(RFR_spot_no_VA!Z96) )+VA!Z96,5)</f>
        <v>4.2520000000000002E-2</v>
      </c>
      <c r="AA96" s="7"/>
      <c r="AB96" s="7"/>
      <c r="AC96" s="7"/>
      <c r="AD96" s="7"/>
      <c r="AE96" s="7"/>
      <c r="AF96" s="7"/>
      <c r="AG96" s="7"/>
      <c r="AH96" s="7">
        <f>ROUND(RFR_spot_no_VA!AH96 + MAX(0.01,Shocks!$E96*ABS(RFR_spot_no_VA!AH96) )+VA!AH96,5)</f>
        <v>4.2349999999999999E-2</v>
      </c>
      <c r="AI96" s="7"/>
      <c r="AJ96" s="7">
        <f>ROUND(RFR_spot_no_VA!AJ96 + MAX(0.01,Shocks!$E96*ABS(RFR_spot_no_VA!AJ96) )+VA!AJ96,5)</f>
        <v>2.929E-2</v>
      </c>
      <c r="AK96" s="7">
        <f>ROUND(RFR_spot_no_VA!AK96 + MAX(0.01,Shocks!$E96*ABS(RFR_spot_no_VA!AK96) )+VA!AK96,5)</f>
        <v>3.891E-2</v>
      </c>
      <c r="AL96" s="7"/>
      <c r="AM96" s="7">
        <f>ROUND(RFR_spot_no_VA!AM96 + MAX(0.01,Shocks!$E96*ABS(RFR_spot_no_VA!AM96) )+VA!AM96,5)</f>
        <v>4.1579999999999999E-2</v>
      </c>
      <c r="AN96" s="7"/>
      <c r="AO96" s="7"/>
      <c r="AP96" s="7"/>
      <c r="AQ96" s="7"/>
      <c r="AR96" s="7"/>
      <c r="AS96" s="7">
        <f>ROUND(RFR_spot_no_VA!AS96 + MAX(0.01,Shocks!$E96*ABS(RFR_spot_no_VA!AS96) )+VA!AS96,5)</f>
        <v>3.2370000000000003E-2</v>
      </c>
      <c r="AT96" s="7"/>
      <c r="AU96" s="7"/>
      <c r="AV96" s="7"/>
      <c r="AW96" s="7"/>
      <c r="AX96" s="7"/>
      <c r="AY96" s="7"/>
      <c r="AZ96" s="7"/>
      <c r="BA96" s="7"/>
      <c r="BB96" s="7"/>
      <c r="BC96" s="7">
        <f>ROUND(RFR_spot_no_VA!BC96 + MAX(0.01,Shocks!$E96*ABS(RFR_spot_no_VA!BC96) )+VA!BC96,5)</f>
        <v>3.3709999999999997E-2</v>
      </c>
      <c r="BD96" s="12"/>
      <c r="BE96" s="3"/>
    </row>
    <row r="97" spans="1:57" ht="14.25" x14ac:dyDescent="0.45">
      <c r="A97" s="3"/>
      <c r="B97" s="3">
        <f>RFR_spot_no_VA!B97</f>
        <v>87</v>
      </c>
      <c r="C97" s="6">
        <f>ROUND(RFR_spot_no_VA!C97 + MAX(0.01,Shocks!$E97*ABS(RFR_spot_no_VA!C97) )+VA!C97,5)</f>
        <v>3.6769999999999997E-2</v>
      </c>
      <c r="D97" s="6"/>
      <c r="E97" s="6"/>
      <c r="F97" s="6"/>
      <c r="G97" s="6"/>
      <c r="H97" s="6"/>
      <c r="I97" s="6"/>
      <c r="J97" s="6">
        <f>ROUND(RFR_spot_no_VA!J97 + MAX(0.01,Shocks!$E97*ABS(RFR_spot_no_VA!J97) )+VA!J97,5)</f>
        <v>3.8019999999999998E-2</v>
      </c>
      <c r="K97" s="6"/>
      <c r="L97" s="6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>
        <f>ROUND(RFR_spot_no_VA!Z97 + MAX(0.01,Shocks!$E97*ABS(RFR_spot_no_VA!Z97) )+VA!Z97,5)</f>
        <v>4.2560000000000001E-2</v>
      </c>
      <c r="AA97" s="7"/>
      <c r="AB97" s="7"/>
      <c r="AC97" s="7"/>
      <c r="AD97" s="7"/>
      <c r="AE97" s="7"/>
      <c r="AF97" s="7"/>
      <c r="AG97" s="7"/>
      <c r="AH97" s="7">
        <f>ROUND(RFR_spot_no_VA!AH97 + MAX(0.01,Shocks!$E97*ABS(RFR_spot_no_VA!AH97) )+VA!AH97,5)</f>
        <v>4.2389999999999997E-2</v>
      </c>
      <c r="AI97" s="7"/>
      <c r="AJ97" s="7">
        <f>ROUND(RFR_spot_no_VA!AJ97 + MAX(0.01,Shocks!$E97*ABS(RFR_spot_no_VA!AJ97) )+VA!AJ97,5)</f>
        <v>2.947E-2</v>
      </c>
      <c r="AK97" s="7">
        <f>ROUND(RFR_spot_no_VA!AK97 + MAX(0.01,Shocks!$E97*ABS(RFR_spot_no_VA!AK97) )+VA!AK97,5)</f>
        <v>3.8989999999999997E-2</v>
      </c>
      <c r="AL97" s="7"/>
      <c r="AM97" s="7">
        <f>ROUND(RFR_spot_no_VA!AM97 + MAX(0.01,Shocks!$E97*ABS(RFR_spot_no_VA!AM97) )+VA!AM97,5)</f>
        <v>4.163E-2</v>
      </c>
      <c r="AN97" s="7"/>
      <c r="AO97" s="7"/>
      <c r="AP97" s="7"/>
      <c r="AQ97" s="7"/>
      <c r="AR97" s="7"/>
      <c r="AS97" s="7">
        <f>ROUND(RFR_spot_no_VA!AS97 + MAX(0.01,Shocks!$E97*ABS(RFR_spot_no_VA!AS97) )+VA!AS97,5)</f>
        <v>3.252E-2</v>
      </c>
      <c r="AT97" s="7"/>
      <c r="AU97" s="7"/>
      <c r="AV97" s="7"/>
      <c r="AW97" s="7"/>
      <c r="AX97" s="7"/>
      <c r="AY97" s="7"/>
      <c r="AZ97" s="7"/>
      <c r="BA97" s="7"/>
      <c r="BB97" s="7"/>
      <c r="BC97" s="7">
        <f>ROUND(RFR_spot_no_VA!BC97 + MAX(0.01,Shocks!$E97*ABS(RFR_spot_no_VA!BC97) )+VA!BC97,5)</f>
        <v>3.3849999999999998E-2</v>
      </c>
      <c r="BD97" s="12"/>
      <c r="BE97" s="3"/>
    </row>
    <row r="98" spans="1:57" ht="14.25" x14ac:dyDescent="0.45">
      <c r="A98" s="3"/>
      <c r="B98" s="3">
        <f>RFR_spot_no_VA!B98</f>
        <v>88</v>
      </c>
      <c r="C98" s="6">
        <f>ROUND(RFR_spot_no_VA!C98 + MAX(0.01,Shocks!$E98*ABS(RFR_spot_no_VA!C98) )+VA!C98,5)</f>
        <v>3.6880000000000003E-2</v>
      </c>
      <c r="D98" s="6"/>
      <c r="E98" s="6"/>
      <c r="F98" s="6"/>
      <c r="G98" s="6"/>
      <c r="H98" s="6"/>
      <c r="I98" s="6"/>
      <c r="J98" s="6">
        <f>ROUND(RFR_spot_no_VA!J98 + MAX(0.01,Shocks!$E98*ABS(RFR_spot_no_VA!J98) )+VA!J98,5)</f>
        <v>3.8109999999999998E-2</v>
      </c>
      <c r="K98" s="6"/>
      <c r="L98" s="6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>
        <f>ROUND(RFR_spot_no_VA!Z98 + MAX(0.01,Shocks!$E98*ABS(RFR_spot_no_VA!Z98) )+VA!Z98,5)</f>
        <v>4.2599999999999999E-2</v>
      </c>
      <c r="AA98" s="7"/>
      <c r="AB98" s="7"/>
      <c r="AC98" s="7"/>
      <c r="AD98" s="7"/>
      <c r="AE98" s="7"/>
      <c r="AF98" s="7"/>
      <c r="AG98" s="7"/>
      <c r="AH98" s="7">
        <f>ROUND(RFR_spot_no_VA!AH98 + MAX(0.01,Shocks!$E98*ABS(RFR_spot_no_VA!AH98) )+VA!AH98,5)</f>
        <v>4.2430000000000002E-2</v>
      </c>
      <c r="AI98" s="7"/>
      <c r="AJ98" s="7">
        <f>ROUND(RFR_spot_no_VA!AJ98 + MAX(0.01,Shocks!$E98*ABS(RFR_spot_no_VA!AJ98) )+VA!AJ98,5)</f>
        <v>2.9659999999999999E-2</v>
      </c>
      <c r="AK98" s="7">
        <f>ROUND(RFR_spot_no_VA!AK98 + MAX(0.01,Shocks!$E98*ABS(RFR_spot_no_VA!AK98) )+VA!AK98,5)</f>
        <v>3.9070000000000001E-2</v>
      </c>
      <c r="AL98" s="7"/>
      <c r="AM98" s="7">
        <f>ROUND(RFR_spot_no_VA!AM98 + MAX(0.01,Shocks!$E98*ABS(RFR_spot_no_VA!AM98) )+VA!AM98,5)</f>
        <v>4.1680000000000002E-2</v>
      </c>
      <c r="AN98" s="7"/>
      <c r="AO98" s="7"/>
      <c r="AP98" s="7"/>
      <c r="AQ98" s="7"/>
      <c r="AR98" s="7"/>
      <c r="AS98" s="7">
        <f>ROUND(RFR_spot_no_VA!AS98 + MAX(0.01,Shocks!$E98*ABS(RFR_spot_no_VA!AS98) )+VA!AS98,5)</f>
        <v>3.2660000000000002E-2</v>
      </c>
      <c r="AT98" s="7"/>
      <c r="AU98" s="7"/>
      <c r="AV98" s="7"/>
      <c r="AW98" s="7"/>
      <c r="AX98" s="7"/>
      <c r="AY98" s="7"/>
      <c r="AZ98" s="7"/>
      <c r="BA98" s="7"/>
      <c r="BB98" s="7"/>
      <c r="BC98" s="7">
        <f>ROUND(RFR_spot_no_VA!BC98 + MAX(0.01,Shocks!$E98*ABS(RFR_spot_no_VA!BC98) )+VA!BC98,5)</f>
        <v>3.3980000000000003E-2</v>
      </c>
      <c r="BD98" s="12"/>
      <c r="BE98" s="3"/>
    </row>
    <row r="99" spans="1:57" ht="14.25" x14ac:dyDescent="0.45">
      <c r="A99" s="3"/>
      <c r="B99" s="3">
        <f>RFR_spot_no_VA!B99</f>
        <v>89</v>
      </c>
      <c r="C99" s="6">
        <f>ROUND(RFR_spot_no_VA!C99 + MAX(0.01,Shocks!$E99*ABS(RFR_spot_no_VA!C99) )+VA!C99,5)</f>
        <v>3.6979999999999999E-2</v>
      </c>
      <c r="D99" s="6"/>
      <c r="E99" s="6"/>
      <c r="F99" s="6"/>
      <c r="G99" s="6"/>
      <c r="H99" s="6"/>
      <c r="I99" s="6"/>
      <c r="J99" s="6">
        <f>ROUND(RFR_spot_no_VA!J99 + MAX(0.01,Shocks!$E99*ABS(RFR_spot_no_VA!J99) )+VA!J99,5)</f>
        <v>3.8190000000000002E-2</v>
      </c>
      <c r="K99" s="6"/>
      <c r="L99" s="6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>
        <f>ROUND(RFR_spot_no_VA!Z99 + MAX(0.01,Shocks!$E99*ABS(RFR_spot_no_VA!Z99) )+VA!Z99,5)</f>
        <v>4.2630000000000001E-2</v>
      </c>
      <c r="AA99" s="7"/>
      <c r="AB99" s="7"/>
      <c r="AC99" s="7"/>
      <c r="AD99" s="7"/>
      <c r="AE99" s="7"/>
      <c r="AF99" s="7"/>
      <c r="AG99" s="7"/>
      <c r="AH99" s="7">
        <f>ROUND(RFR_spot_no_VA!AH99 + MAX(0.01,Shocks!$E99*ABS(RFR_spot_no_VA!AH99) )+VA!AH99,5)</f>
        <v>4.2470000000000001E-2</v>
      </c>
      <c r="AI99" s="7"/>
      <c r="AJ99" s="7">
        <f>ROUND(RFR_spot_no_VA!AJ99 + MAX(0.01,Shocks!$E99*ABS(RFR_spot_no_VA!AJ99) )+VA!AJ99,5)</f>
        <v>2.9839999999999998E-2</v>
      </c>
      <c r="AK99" s="7">
        <f>ROUND(RFR_spot_no_VA!AK99 + MAX(0.01,Shocks!$E99*ABS(RFR_spot_no_VA!AK99) )+VA!AK99,5)</f>
        <v>3.9149999999999997E-2</v>
      </c>
      <c r="AL99" s="7"/>
      <c r="AM99" s="7">
        <f>ROUND(RFR_spot_no_VA!AM99 + MAX(0.01,Shocks!$E99*ABS(RFR_spot_no_VA!AM99) )+VA!AM99,5)</f>
        <v>4.172E-2</v>
      </c>
      <c r="AN99" s="7"/>
      <c r="AO99" s="7"/>
      <c r="AP99" s="7"/>
      <c r="AQ99" s="7"/>
      <c r="AR99" s="7"/>
      <c r="AS99" s="7">
        <f>ROUND(RFR_spot_no_VA!AS99 + MAX(0.01,Shocks!$E99*ABS(RFR_spot_no_VA!AS99) )+VA!AS99,5)</f>
        <v>3.2800000000000003E-2</v>
      </c>
      <c r="AT99" s="7"/>
      <c r="AU99" s="7"/>
      <c r="AV99" s="7"/>
      <c r="AW99" s="7"/>
      <c r="AX99" s="7"/>
      <c r="AY99" s="7"/>
      <c r="AZ99" s="7"/>
      <c r="BA99" s="7"/>
      <c r="BB99" s="7"/>
      <c r="BC99" s="7">
        <f>ROUND(RFR_spot_no_VA!BC99 + MAX(0.01,Shocks!$E99*ABS(RFR_spot_no_VA!BC99) )+VA!BC99,5)</f>
        <v>3.4119999999999998E-2</v>
      </c>
      <c r="BD99" s="12"/>
      <c r="BE99" s="3"/>
    </row>
    <row r="100" spans="1:57" ht="14.25" x14ac:dyDescent="0.45">
      <c r="A100" s="3"/>
      <c r="B100" s="8">
        <f>RFR_spot_no_VA!B100</f>
        <v>90</v>
      </c>
      <c r="C100" s="9">
        <f>ROUND(RFR_spot_no_VA!C100 + MAX(0.01,Shocks!$E100*ABS(RFR_spot_no_VA!C100) )+VA!C100,5)</f>
        <v>3.7080000000000002E-2</v>
      </c>
      <c r="D100" s="9"/>
      <c r="E100" s="9"/>
      <c r="F100" s="9"/>
      <c r="G100" s="9"/>
      <c r="H100" s="9"/>
      <c r="I100" s="9"/>
      <c r="J100" s="9">
        <f>ROUND(RFR_spot_no_VA!J100 + MAX(0.01,Shocks!$E100*ABS(RFR_spot_no_VA!J100) )+VA!J100,5)</f>
        <v>3.8280000000000002E-2</v>
      </c>
      <c r="K100" s="9"/>
      <c r="L100" s="9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>
        <f>ROUND(RFR_spot_no_VA!Z100 + MAX(0.01,Shocks!$E100*ABS(RFR_spot_no_VA!Z100) )+VA!Z100,5)</f>
        <v>4.267E-2</v>
      </c>
      <c r="AA100" s="10"/>
      <c r="AB100" s="10"/>
      <c r="AC100" s="10"/>
      <c r="AD100" s="10"/>
      <c r="AE100" s="10"/>
      <c r="AF100" s="10"/>
      <c r="AG100" s="10"/>
      <c r="AH100" s="10">
        <f>ROUND(RFR_spot_no_VA!AH100 + MAX(0.01,Shocks!$E100*ABS(RFR_spot_no_VA!AH100) )+VA!AH100,5)</f>
        <v>4.2509999999999999E-2</v>
      </c>
      <c r="AI100" s="10"/>
      <c r="AJ100" s="10">
        <f>ROUND(RFR_spot_no_VA!AJ100 + MAX(0.01,Shocks!$E100*ABS(RFR_spot_no_VA!AJ100) )+VA!AJ100,5)</f>
        <v>3.0020000000000002E-2</v>
      </c>
      <c r="AK100" s="10">
        <f>ROUND(RFR_spot_no_VA!AK100 + MAX(0.01,Shocks!$E100*ABS(RFR_spot_no_VA!AK100) )+VA!AK100,5)</f>
        <v>3.9230000000000001E-2</v>
      </c>
      <c r="AL100" s="10"/>
      <c r="AM100" s="10">
        <f>ROUND(RFR_spot_no_VA!AM100 + MAX(0.01,Shocks!$E100*ABS(RFR_spot_no_VA!AM100) )+VA!AM100,5)</f>
        <v>4.1770000000000002E-2</v>
      </c>
      <c r="AN100" s="10"/>
      <c r="AO100" s="10"/>
      <c r="AP100" s="10"/>
      <c r="AQ100" s="10"/>
      <c r="AR100" s="10"/>
      <c r="AS100" s="10">
        <f>ROUND(RFR_spot_no_VA!AS100 + MAX(0.01,Shocks!$E100*ABS(RFR_spot_no_VA!AS100) )+VA!AS100,5)</f>
        <v>3.2930000000000001E-2</v>
      </c>
      <c r="AT100" s="10"/>
      <c r="AU100" s="10"/>
      <c r="AV100" s="10"/>
      <c r="AW100" s="10"/>
      <c r="AX100" s="10"/>
      <c r="AY100" s="10"/>
      <c r="AZ100" s="10"/>
      <c r="BA100" s="10"/>
      <c r="BB100" s="10"/>
      <c r="BC100" s="10">
        <f>ROUND(RFR_spot_no_VA!BC100 + MAX(0.01,Shocks!$E100*ABS(RFR_spot_no_VA!BC100) )+VA!BC100,5)</f>
        <v>3.4250000000000003E-2</v>
      </c>
      <c r="BD100" s="12"/>
      <c r="BE100" s="3"/>
    </row>
    <row r="101" spans="1:57" ht="14.25" x14ac:dyDescent="0.45">
      <c r="A101" s="3"/>
      <c r="B101" s="3">
        <f>RFR_spot_no_VA!B101</f>
        <v>91</v>
      </c>
      <c r="C101" s="6">
        <f>ROUND(RFR_spot_no_VA!C101 + MAX(0.01,Shocks!$E101*ABS(RFR_spot_no_VA!C101) )+VA!C101,5)</f>
        <v>3.7179999999999998E-2</v>
      </c>
      <c r="D101" s="6"/>
      <c r="E101" s="6"/>
      <c r="F101" s="6"/>
      <c r="G101" s="6"/>
      <c r="H101" s="6"/>
      <c r="I101" s="6"/>
      <c r="J101" s="6">
        <f>ROUND(RFR_spot_no_VA!J101 + MAX(0.01,Shocks!$E101*ABS(RFR_spot_no_VA!J101) )+VA!J101,5)</f>
        <v>3.8370000000000001E-2</v>
      </c>
      <c r="K101" s="6"/>
      <c r="L101" s="6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>
        <f>ROUND(RFR_spot_no_VA!Z101 + MAX(0.01,Shocks!$E101*ABS(RFR_spot_no_VA!Z101) )+VA!Z101,5)</f>
        <v>4.2709999999999998E-2</v>
      </c>
      <c r="AA101" s="7"/>
      <c r="AB101" s="7"/>
      <c r="AC101" s="7"/>
      <c r="AD101" s="7"/>
      <c r="AE101" s="7"/>
      <c r="AF101" s="7"/>
      <c r="AG101" s="7"/>
      <c r="AH101" s="7">
        <f>ROUND(RFR_spot_no_VA!AH101 + MAX(0.01,Shocks!$E101*ABS(RFR_spot_no_VA!AH101) )+VA!AH101,5)</f>
        <v>4.2549999999999998E-2</v>
      </c>
      <c r="AI101" s="7"/>
      <c r="AJ101" s="7">
        <f>ROUND(RFR_spot_no_VA!AJ101 + MAX(0.01,Shocks!$E101*ABS(RFR_spot_no_VA!AJ101) )+VA!AJ101,5)</f>
        <v>3.0190000000000002E-2</v>
      </c>
      <c r="AK101" s="7">
        <f>ROUND(RFR_spot_no_VA!AK101 + MAX(0.01,Shocks!$E101*ABS(RFR_spot_no_VA!AK101) )+VA!AK101,5)</f>
        <v>3.9300000000000002E-2</v>
      </c>
      <c r="AL101" s="7"/>
      <c r="AM101" s="7">
        <f>ROUND(RFR_spot_no_VA!AM101 + MAX(0.01,Shocks!$E101*ABS(RFR_spot_no_VA!AM101) )+VA!AM101,5)</f>
        <v>4.1820000000000003E-2</v>
      </c>
      <c r="AN101" s="7"/>
      <c r="AO101" s="7"/>
      <c r="AP101" s="7"/>
      <c r="AQ101" s="7"/>
      <c r="AR101" s="7"/>
      <c r="AS101" s="7">
        <f>ROUND(RFR_spot_no_VA!AS101 + MAX(0.01,Shocks!$E101*ABS(RFR_spot_no_VA!AS101) )+VA!AS101,5)</f>
        <v>3.3059999999999999E-2</v>
      </c>
      <c r="AT101" s="7"/>
      <c r="AU101" s="7"/>
      <c r="AV101" s="7"/>
      <c r="AW101" s="7"/>
      <c r="AX101" s="7"/>
      <c r="AY101" s="7"/>
      <c r="AZ101" s="7"/>
      <c r="BA101" s="7"/>
      <c r="BB101" s="7"/>
      <c r="BC101" s="7">
        <f>ROUND(RFR_spot_no_VA!BC101 + MAX(0.01,Shocks!$E101*ABS(RFR_spot_no_VA!BC101) )+VA!BC101,5)</f>
        <v>3.4369999999999998E-2</v>
      </c>
      <c r="BD101" s="12"/>
      <c r="BE101" s="3"/>
    </row>
    <row r="102" spans="1:57" ht="14.25" x14ac:dyDescent="0.45">
      <c r="A102" s="3"/>
      <c r="B102" s="3">
        <f>RFR_spot_no_VA!B102</f>
        <v>92</v>
      </c>
      <c r="C102" s="6">
        <f>ROUND(RFR_spot_no_VA!C102 + MAX(0.01,Shocks!$E102*ABS(RFR_spot_no_VA!C102) )+VA!C102,5)</f>
        <v>3.7269999999999998E-2</v>
      </c>
      <c r="D102" s="6"/>
      <c r="E102" s="6"/>
      <c r="F102" s="6"/>
      <c r="G102" s="6"/>
      <c r="H102" s="6"/>
      <c r="I102" s="6"/>
      <c r="J102" s="6">
        <f>ROUND(RFR_spot_no_VA!J102 + MAX(0.01,Shocks!$E102*ABS(RFR_spot_no_VA!J102) )+VA!J102,5)</f>
        <v>3.8449999999999998E-2</v>
      </c>
      <c r="K102" s="6"/>
      <c r="L102" s="6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>
        <f>ROUND(RFR_spot_no_VA!Z102 + MAX(0.01,Shocks!$E102*ABS(RFR_spot_no_VA!Z102) )+VA!Z102,5)</f>
        <v>4.274E-2</v>
      </c>
      <c r="AA102" s="7"/>
      <c r="AB102" s="7"/>
      <c r="AC102" s="7"/>
      <c r="AD102" s="7"/>
      <c r="AE102" s="7"/>
      <c r="AF102" s="7"/>
      <c r="AG102" s="7"/>
      <c r="AH102" s="7">
        <f>ROUND(RFR_spot_no_VA!AH102 + MAX(0.01,Shocks!$E102*ABS(RFR_spot_no_VA!AH102) )+VA!AH102,5)</f>
        <v>4.2590000000000003E-2</v>
      </c>
      <c r="AI102" s="7"/>
      <c r="AJ102" s="7">
        <f>ROUND(RFR_spot_no_VA!AJ102 + MAX(0.01,Shocks!$E102*ABS(RFR_spot_no_VA!AJ102) )+VA!AJ102,5)</f>
        <v>3.0360000000000002E-2</v>
      </c>
      <c r="AK102" s="7">
        <f>ROUND(RFR_spot_no_VA!AK102 + MAX(0.01,Shocks!$E102*ABS(RFR_spot_no_VA!AK102) )+VA!AK102,5)</f>
        <v>3.9370000000000002E-2</v>
      </c>
      <c r="AL102" s="7"/>
      <c r="AM102" s="7">
        <f>ROUND(RFR_spot_no_VA!AM102 + MAX(0.01,Shocks!$E102*ABS(RFR_spot_no_VA!AM102) )+VA!AM102,5)</f>
        <v>4.1860000000000001E-2</v>
      </c>
      <c r="AN102" s="7"/>
      <c r="AO102" s="7"/>
      <c r="AP102" s="7"/>
      <c r="AQ102" s="7"/>
      <c r="AR102" s="7"/>
      <c r="AS102" s="7">
        <f>ROUND(RFR_spot_no_VA!AS102 + MAX(0.01,Shocks!$E102*ABS(RFR_spot_no_VA!AS102) )+VA!AS102,5)</f>
        <v>3.3189999999999997E-2</v>
      </c>
      <c r="AT102" s="7"/>
      <c r="AU102" s="7"/>
      <c r="AV102" s="7"/>
      <c r="AW102" s="7"/>
      <c r="AX102" s="7"/>
      <c r="AY102" s="7"/>
      <c r="AZ102" s="7"/>
      <c r="BA102" s="7"/>
      <c r="BB102" s="7"/>
      <c r="BC102" s="7">
        <f>ROUND(RFR_spot_no_VA!BC102 + MAX(0.01,Shocks!$E102*ABS(RFR_spot_no_VA!BC102) )+VA!BC102,5)</f>
        <v>3.4500000000000003E-2</v>
      </c>
      <c r="BD102" s="12"/>
      <c r="BE102" s="3"/>
    </row>
    <row r="103" spans="1:57" ht="14.25" x14ac:dyDescent="0.45">
      <c r="A103" s="3"/>
      <c r="B103" s="3">
        <f>RFR_spot_no_VA!B103</f>
        <v>93</v>
      </c>
      <c r="C103" s="6">
        <f>ROUND(RFR_spot_no_VA!C103 + MAX(0.01,Shocks!$E103*ABS(RFR_spot_no_VA!C103) )+VA!C103,5)</f>
        <v>3.737E-2</v>
      </c>
      <c r="D103" s="6"/>
      <c r="E103" s="6"/>
      <c r="F103" s="6"/>
      <c r="G103" s="6"/>
      <c r="H103" s="6"/>
      <c r="I103" s="6"/>
      <c r="J103" s="6">
        <f>ROUND(RFR_spot_no_VA!J103 + MAX(0.01,Shocks!$E103*ABS(RFR_spot_no_VA!J103) )+VA!J103,5)</f>
        <v>3.8530000000000002E-2</v>
      </c>
      <c r="K103" s="6"/>
      <c r="L103" s="6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>
        <f>ROUND(RFR_spot_no_VA!Z103 + MAX(0.01,Shocks!$E103*ABS(RFR_spot_no_VA!Z103) )+VA!Z103,5)</f>
        <v>4.2779999999999999E-2</v>
      </c>
      <c r="AA103" s="7"/>
      <c r="AB103" s="7"/>
      <c r="AC103" s="7"/>
      <c r="AD103" s="7"/>
      <c r="AE103" s="7"/>
      <c r="AF103" s="7"/>
      <c r="AG103" s="7"/>
      <c r="AH103" s="7">
        <f>ROUND(RFR_spot_no_VA!AH103 + MAX(0.01,Shocks!$E103*ABS(RFR_spot_no_VA!AH103) )+VA!AH103,5)</f>
        <v>4.2630000000000001E-2</v>
      </c>
      <c r="AI103" s="7"/>
      <c r="AJ103" s="7">
        <f>ROUND(RFR_spot_no_VA!AJ103 + MAX(0.01,Shocks!$E103*ABS(RFR_spot_no_VA!AJ103) )+VA!AJ103,5)</f>
        <v>3.0530000000000002E-2</v>
      </c>
      <c r="AK103" s="7">
        <f>ROUND(RFR_spot_no_VA!AK103 + MAX(0.01,Shocks!$E103*ABS(RFR_spot_no_VA!AK103) )+VA!AK103,5)</f>
        <v>3.9440000000000003E-2</v>
      </c>
      <c r="AL103" s="7"/>
      <c r="AM103" s="7">
        <f>ROUND(RFR_spot_no_VA!AM103 + MAX(0.01,Shocks!$E103*ABS(RFR_spot_no_VA!AM103) )+VA!AM103,5)</f>
        <v>4.1910000000000003E-2</v>
      </c>
      <c r="AN103" s="7"/>
      <c r="AO103" s="7"/>
      <c r="AP103" s="7"/>
      <c r="AQ103" s="7"/>
      <c r="AR103" s="7"/>
      <c r="AS103" s="7">
        <f>ROUND(RFR_spot_no_VA!AS103 + MAX(0.01,Shocks!$E103*ABS(RFR_spot_no_VA!AS103) )+VA!AS103,5)</f>
        <v>3.3320000000000002E-2</v>
      </c>
      <c r="AT103" s="7"/>
      <c r="AU103" s="7"/>
      <c r="AV103" s="7"/>
      <c r="AW103" s="7"/>
      <c r="AX103" s="7"/>
      <c r="AY103" s="7"/>
      <c r="AZ103" s="7"/>
      <c r="BA103" s="7"/>
      <c r="BB103" s="7"/>
      <c r="BC103" s="7">
        <f>ROUND(RFR_spot_no_VA!BC103 + MAX(0.01,Shocks!$E103*ABS(RFR_spot_no_VA!BC103) )+VA!BC103,5)</f>
        <v>3.4619999999999998E-2</v>
      </c>
      <c r="BD103" s="12"/>
      <c r="BE103" s="3"/>
    </row>
    <row r="104" spans="1:57" ht="14.25" x14ac:dyDescent="0.45">
      <c r="A104" s="3"/>
      <c r="B104" s="3">
        <f>RFR_spot_no_VA!B104</f>
        <v>94</v>
      </c>
      <c r="C104" s="6">
        <f>ROUND(RFR_spot_no_VA!C104 + MAX(0.01,Shocks!$E104*ABS(RFR_spot_no_VA!C104) )+VA!C104,5)</f>
        <v>3.746E-2</v>
      </c>
      <c r="D104" s="6"/>
      <c r="E104" s="6"/>
      <c r="F104" s="6"/>
      <c r="G104" s="6"/>
      <c r="H104" s="6"/>
      <c r="I104" s="6"/>
      <c r="J104" s="6">
        <f>ROUND(RFR_spot_no_VA!J104 + MAX(0.01,Shocks!$E104*ABS(RFR_spot_no_VA!J104) )+VA!J104,5)</f>
        <v>3.8609999999999998E-2</v>
      </c>
      <c r="K104" s="6"/>
      <c r="L104" s="6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>
        <f>ROUND(RFR_spot_no_VA!Z104 + MAX(0.01,Shocks!$E104*ABS(RFR_spot_no_VA!Z104) )+VA!Z104,5)</f>
        <v>4.2810000000000001E-2</v>
      </c>
      <c r="AA104" s="7"/>
      <c r="AB104" s="7"/>
      <c r="AC104" s="7"/>
      <c r="AD104" s="7"/>
      <c r="AE104" s="7"/>
      <c r="AF104" s="7"/>
      <c r="AG104" s="7"/>
      <c r="AH104" s="7">
        <f>ROUND(RFR_spot_no_VA!AH104 + MAX(0.01,Shocks!$E104*ABS(RFR_spot_no_VA!AH104) )+VA!AH104,5)</f>
        <v>4.2659999999999997E-2</v>
      </c>
      <c r="AI104" s="7"/>
      <c r="AJ104" s="7">
        <f>ROUND(RFR_spot_no_VA!AJ104 + MAX(0.01,Shocks!$E104*ABS(RFR_spot_no_VA!AJ104) )+VA!AJ104,5)</f>
        <v>3.0689999999999999E-2</v>
      </c>
      <c r="AK104" s="7">
        <f>ROUND(RFR_spot_no_VA!AK104 + MAX(0.01,Shocks!$E104*ABS(RFR_spot_no_VA!AK104) )+VA!AK104,5)</f>
        <v>3.9510000000000003E-2</v>
      </c>
      <c r="AL104" s="7"/>
      <c r="AM104" s="7">
        <f>ROUND(RFR_spot_no_VA!AM104 + MAX(0.01,Shocks!$E104*ABS(RFR_spot_no_VA!AM104) )+VA!AM104,5)</f>
        <v>4.1950000000000001E-2</v>
      </c>
      <c r="AN104" s="7"/>
      <c r="AO104" s="7"/>
      <c r="AP104" s="7"/>
      <c r="AQ104" s="7"/>
      <c r="AR104" s="7"/>
      <c r="AS104" s="7">
        <f>ROUND(RFR_spot_no_VA!AS104 + MAX(0.01,Shocks!$E104*ABS(RFR_spot_no_VA!AS104) )+VA!AS104,5)</f>
        <v>3.3439999999999998E-2</v>
      </c>
      <c r="AT104" s="7"/>
      <c r="AU104" s="7"/>
      <c r="AV104" s="7"/>
      <c r="AW104" s="7"/>
      <c r="AX104" s="7"/>
      <c r="AY104" s="7"/>
      <c r="AZ104" s="7"/>
      <c r="BA104" s="7"/>
      <c r="BB104" s="7"/>
      <c r="BC104" s="7">
        <f>ROUND(RFR_spot_no_VA!BC104 + MAX(0.01,Shocks!$E104*ABS(RFR_spot_no_VA!BC104) )+VA!BC104,5)</f>
        <v>3.474E-2</v>
      </c>
      <c r="BD104" s="12"/>
      <c r="BE104" s="3"/>
    </row>
    <row r="105" spans="1:57" ht="14.25" x14ac:dyDescent="0.45">
      <c r="A105" s="3"/>
      <c r="B105" s="8">
        <f>RFR_spot_no_VA!B105</f>
        <v>95</v>
      </c>
      <c r="C105" s="9">
        <f>ROUND(RFR_spot_no_VA!C105 + MAX(0.01,Shocks!$E105*ABS(RFR_spot_no_VA!C105) )+VA!C105,5)</f>
        <v>3.755E-2</v>
      </c>
      <c r="D105" s="9"/>
      <c r="E105" s="9"/>
      <c r="F105" s="9"/>
      <c r="G105" s="9"/>
      <c r="H105" s="9"/>
      <c r="I105" s="9"/>
      <c r="J105" s="9">
        <f>ROUND(RFR_spot_no_VA!J105 + MAX(0.01,Shocks!$E105*ABS(RFR_spot_no_VA!J105) )+VA!J105,5)</f>
        <v>3.8690000000000002E-2</v>
      </c>
      <c r="K105" s="9"/>
      <c r="L105" s="9"/>
      <c r="M105" s="10"/>
      <c r="N105" s="10"/>
      <c r="O105" s="10"/>
      <c r="P105" s="10"/>
      <c r="Q105" s="10"/>
      <c r="R105" s="10"/>
      <c r="S105" s="10"/>
      <c r="T105" s="10"/>
      <c r="U105" s="10"/>
      <c r="V105" s="10"/>
      <c r="W105" s="10"/>
      <c r="X105" s="10"/>
      <c r="Y105" s="10"/>
      <c r="Z105" s="10">
        <f>ROUND(RFR_spot_no_VA!Z105 + MAX(0.01,Shocks!$E105*ABS(RFR_spot_no_VA!Z105) )+VA!Z105,5)</f>
        <v>4.2849999999999999E-2</v>
      </c>
      <c r="AA105" s="10"/>
      <c r="AB105" s="10"/>
      <c r="AC105" s="10"/>
      <c r="AD105" s="10"/>
      <c r="AE105" s="10"/>
      <c r="AF105" s="10"/>
      <c r="AG105" s="10"/>
      <c r="AH105" s="10">
        <f>ROUND(RFR_spot_no_VA!AH105 + MAX(0.01,Shocks!$E105*ABS(RFR_spot_no_VA!AH105) )+VA!AH105,5)</f>
        <v>4.2700000000000002E-2</v>
      </c>
      <c r="AI105" s="10"/>
      <c r="AJ105" s="10">
        <f>ROUND(RFR_spot_no_VA!AJ105 + MAX(0.01,Shocks!$E105*ABS(RFR_spot_no_VA!AJ105) )+VA!AJ105,5)</f>
        <v>3.0849999999999999E-2</v>
      </c>
      <c r="AK105" s="10">
        <f>ROUND(RFR_spot_no_VA!AK105 + MAX(0.01,Shocks!$E105*ABS(RFR_spot_no_VA!AK105) )+VA!AK105,5)</f>
        <v>3.9579999999999997E-2</v>
      </c>
      <c r="AL105" s="10"/>
      <c r="AM105" s="10">
        <f>ROUND(RFR_spot_no_VA!AM105 + MAX(0.01,Shocks!$E105*ABS(RFR_spot_no_VA!AM105) )+VA!AM105,5)</f>
        <v>4.199E-2</v>
      </c>
      <c r="AN105" s="10"/>
      <c r="AO105" s="10"/>
      <c r="AP105" s="10"/>
      <c r="AQ105" s="10"/>
      <c r="AR105" s="10"/>
      <c r="AS105" s="10">
        <f>ROUND(RFR_spot_no_VA!AS105 + MAX(0.01,Shocks!$E105*ABS(RFR_spot_no_VA!AS105) )+VA!AS105,5)</f>
        <v>3.356E-2</v>
      </c>
      <c r="AT105" s="10"/>
      <c r="AU105" s="10"/>
      <c r="AV105" s="10"/>
      <c r="AW105" s="10"/>
      <c r="AX105" s="10"/>
      <c r="AY105" s="10"/>
      <c r="AZ105" s="10"/>
      <c r="BA105" s="10"/>
      <c r="BB105" s="10"/>
      <c r="BC105" s="10">
        <f>ROUND(RFR_spot_no_VA!BC105 + MAX(0.01,Shocks!$E105*ABS(RFR_spot_no_VA!BC105) )+VA!BC105,5)</f>
        <v>3.4860000000000002E-2</v>
      </c>
      <c r="BD105" s="12"/>
      <c r="BE105" s="3"/>
    </row>
    <row r="106" spans="1:57" ht="14.25" x14ac:dyDescent="0.45">
      <c r="A106" s="3"/>
      <c r="B106" s="3">
        <f>RFR_spot_no_VA!B106</f>
        <v>96</v>
      </c>
      <c r="C106" s="6">
        <f>ROUND(RFR_spot_no_VA!C106 + MAX(0.01,Shocks!$E106*ABS(RFR_spot_no_VA!C106) )+VA!C106,5)</f>
        <v>3.764E-2</v>
      </c>
      <c r="D106" s="6"/>
      <c r="E106" s="6"/>
      <c r="F106" s="6"/>
      <c r="G106" s="6"/>
      <c r="H106" s="6"/>
      <c r="I106" s="6"/>
      <c r="J106" s="6">
        <f>ROUND(RFR_spot_no_VA!J106 + MAX(0.01,Shocks!$E106*ABS(RFR_spot_no_VA!J106) )+VA!J106,5)</f>
        <v>3.8760000000000003E-2</v>
      </c>
      <c r="K106" s="6"/>
      <c r="L106" s="6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>
        <f>ROUND(RFR_spot_no_VA!Z106 + MAX(0.01,Shocks!$E106*ABS(RFR_spot_no_VA!Z106) )+VA!Z106,5)</f>
        <v>4.2880000000000001E-2</v>
      </c>
      <c r="AA106" s="7"/>
      <c r="AB106" s="7"/>
      <c r="AC106" s="7"/>
      <c r="AD106" s="7"/>
      <c r="AE106" s="7"/>
      <c r="AF106" s="7"/>
      <c r="AG106" s="7"/>
      <c r="AH106" s="7">
        <f>ROUND(RFR_spot_no_VA!AH106 + MAX(0.01,Shocks!$E106*ABS(RFR_spot_no_VA!AH106) )+VA!AH106,5)</f>
        <v>4.2729999999999997E-2</v>
      </c>
      <c r="AI106" s="7"/>
      <c r="AJ106" s="7">
        <f>ROUND(RFR_spot_no_VA!AJ106 + MAX(0.01,Shocks!$E106*ABS(RFR_spot_no_VA!AJ106) )+VA!AJ106,5)</f>
        <v>3.1E-2</v>
      </c>
      <c r="AK106" s="7">
        <f>ROUND(RFR_spot_no_VA!AK106 + MAX(0.01,Shocks!$E106*ABS(RFR_spot_no_VA!AK106) )+VA!AK106,5)</f>
        <v>3.9649999999999998E-2</v>
      </c>
      <c r="AL106" s="7"/>
      <c r="AM106" s="7">
        <f>ROUND(RFR_spot_no_VA!AM106 + MAX(0.01,Shocks!$E106*ABS(RFR_spot_no_VA!AM106) )+VA!AM106,5)</f>
        <v>4.2029999999999998E-2</v>
      </c>
      <c r="AN106" s="7"/>
      <c r="AO106" s="7"/>
      <c r="AP106" s="7"/>
      <c r="AQ106" s="7"/>
      <c r="AR106" s="7"/>
      <c r="AS106" s="7">
        <f>ROUND(RFR_spot_no_VA!AS106 + MAX(0.01,Shocks!$E106*ABS(RFR_spot_no_VA!AS106) )+VA!AS106,5)</f>
        <v>3.3680000000000002E-2</v>
      </c>
      <c r="AT106" s="7"/>
      <c r="AU106" s="7"/>
      <c r="AV106" s="7"/>
      <c r="AW106" s="7"/>
      <c r="AX106" s="7"/>
      <c r="AY106" s="7"/>
      <c r="AZ106" s="7"/>
      <c r="BA106" s="7"/>
      <c r="BB106" s="7"/>
      <c r="BC106" s="7">
        <f>ROUND(RFR_spot_no_VA!BC106 + MAX(0.01,Shocks!$E106*ABS(RFR_spot_no_VA!BC106) )+VA!BC106,5)</f>
        <v>3.4970000000000001E-2</v>
      </c>
      <c r="BD106" s="12"/>
      <c r="BE106" s="3"/>
    </row>
    <row r="107" spans="1:57" ht="14.25" x14ac:dyDescent="0.45">
      <c r="A107" s="3"/>
      <c r="B107" s="3">
        <f>RFR_spot_no_VA!B107</f>
        <v>97</v>
      </c>
      <c r="C107" s="6">
        <f>ROUND(RFR_spot_no_VA!C107 + MAX(0.01,Shocks!$E107*ABS(RFR_spot_no_VA!C107) )+VA!C107,5)</f>
        <v>3.7719999999999997E-2</v>
      </c>
      <c r="D107" s="6"/>
      <c r="E107" s="6"/>
      <c r="F107" s="6"/>
      <c r="G107" s="6"/>
      <c r="H107" s="6"/>
      <c r="I107" s="6"/>
      <c r="J107" s="6">
        <f>ROUND(RFR_spot_no_VA!J107 + MAX(0.01,Shocks!$E107*ABS(RFR_spot_no_VA!J107) )+VA!J107,5)</f>
        <v>3.884E-2</v>
      </c>
      <c r="K107" s="6"/>
      <c r="L107" s="6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>
        <f>ROUND(RFR_spot_no_VA!Z107 + MAX(0.01,Shocks!$E107*ABS(RFR_spot_no_VA!Z107) )+VA!Z107,5)</f>
        <v>4.2909999999999997E-2</v>
      </c>
      <c r="AA107" s="7"/>
      <c r="AB107" s="7"/>
      <c r="AC107" s="7"/>
      <c r="AD107" s="7"/>
      <c r="AE107" s="7"/>
      <c r="AF107" s="7"/>
      <c r="AG107" s="7"/>
      <c r="AH107" s="7">
        <f>ROUND(RFR_spot_no_VA!AH107 + MAX(0.01,Shocks!$E107*ABS(RFR_spot_no_VA!AH107) )+VA!AH107,5)</f>
        <v>4.2759999999999999E-2</v>
      </c>
      <c r="AI107" s="7"/>
      <c r="AJ107" s="7">
        <f>ROUND(RFR_spot_no_VA!AJ107 + MAX(0.01,Shocks!$E107*ABS(RFR_spot_no_VA!AJ107) )+VA!AJ107,5)</f>
        <v>3.116E-2</v>
      </c>
      <c r="AK107" s="7">
        <f>ROUND(RFR_spot_no_VA!AK107 + MAX(0.01,Shocks!$E107*ABS(RFR_spot_no_VA!AK107) )+VA!AK107,5)</f>
        <v>3.9710000000000002E-2</v>
      </c>
      <c r="AL107" s="7"/>
      <c r="AM107" s="7">
        <f>ROUND(RFR_spot_no_VA!AM107 + MAX(0.01,Shocks!$E107*ABS(RFR_spot_no_VA!AM107) )+VA!AM107,5)</f>
        <v>4.2070000000000003E-2</v>
      </c>
      <c r="AN107" s="7"/>
      <c r="AO107" s="7"/>
      <c r="AP107" s="7"/>
      <c r="AQ107" s="7"/>
      <c r="AR107" s="7"/>
      <c r="AS107" s="7">
        <f>ROUND(RFR_spot_no_VA!AS107 + MAX(0.01,Shocks!$E107*ABS(RFR_spot_no_VA!AS107) )+VA!AS107,5)</f>
        <v>3.3799999999999997E-2</v>
      </c>
      <c r="AT107" s="7"/>
      <c r="AU107" s="7"/>
      <c r="AV107" s="7"/>
      <c r="AW107" s="7"/>
      <c r="AX107" s="7"/>
      <c r="AY107" s="7"/>
      <c r="AZ107" s="7"/>
      <c r="BA107" s="7"/>
      <c r="BB107" s="7"/>
      <c r="BC107" s="7">
        <f>ROUND(RFR_spot_no_VA!BC107 + MAX(0.01,Shocks!$E107*ABS(RFR_spot_no_VA!BC107) )+VA!BC107,5)</f>
        <v>3.5090000000000003E-2</v>
      </c>
      <c r="BD107" s="12"/>
      <c r="BE107" s="3"/>
    </row>
    <row r="108" spans="1:57" ht="14.25" x14ac:dyDescent="0.45">
      <c r="A108" s="3"/>
      <c r="B108" s="3">
        <f>RFR_spot_no_VA!B108</f>
        <v>98</v>
      </c>
      <c r="C108" s="6">
        <f>ROUND(RFR_spot_no_VA!C108 + MAX(0.01,Shocks!$E108*ABS(RFR_spot_no_VA!C108) )+VA!C108,5)</f>
        <v>3.7810000000000003E-2</v>
      </c>
      <c r="D108" s="6"/>
      <c r="E108" s="6"/>
      <c r="F108" s="6"/>
      <c r="G108" s="6"/>
      <c r="H108" s="6"/>
      <c r="I108" s="6"/>
      <c r="J108" s="6">
        <f>ROUND(RFR_spot_no_VA!J108 + MAX(0.01,Shocks!$E108*ABS(RFR_spot_no_VA!J108) )+VA!J108,5)</f>
        <v>3.891E-2</v>
      </c>
      <c r="K108" s="6"/>
      <c r="L108" s="6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>
        <f>ROUND(RFR_spot_no_VA!Z108 + MAX(0.01,Shocks!$E108*ABS(RFR_spot_no_VA!Z108) )+VA!Z108,5)</f>
        <v>4.2939999999999999E-2</v>
      </c>
      <c r="AA108" s="7"/>
      <c r="AB108" s="7"/>
      <c r="AC108" s="7"/>
      <c r="AD108" s="7"/>
      <c r="AE108" s="7"/>
      <c r="AF108" s="7"/>
      <c r="AG108" s="7"/>
      <c r="AH108" s="7">
        <f>ROUND(RFR_spot_no_VA!AH108 + MAX(0.01,Shocks!$E108*ABS(RFR_spot_no_VA!AH108) )+VA!AH108,5)</f>
        <v>4.2799999999999998E-2</v>
      </c>
      <c r="AI108" s="7"/>
      <c r="AJ108" s="7">
        <f>ROUND(RFR_spot_no_VA!AJ108 + MAX(0.01,Shocks!$E108*ABS(RFR_spot_no_VA!AJ108) )+VA!AJ108,5)</f>
        <v>3.1309999999999998E-2</v>
      </c>
      <c r="AK108" s="7">
        <f>ROUND(RFR_spot_no_VA!AK108 + MAX(0.01,Shocks!$E108*ABS(RFR_spot_no_VA!AK108) )+VA!AK108,5)</f>
        <v>3.9780000000000003E-2</v>
      </c>
      <c r="AL108" s="7"/>
      <c r="AM108" s="7">
        <f>ROUND(RFR_spot_no_VA!AM108 + MAX(0.01,Shocks!$E108*ABS(RFR_spot_no_VA!AM108) )+VA!AM108,5)</f>
        <v>4.2110000000000002E-2</v>
      </c>
      <c r="AN108" s="7"/>
      <c r="AO108" s="7"/>
      <c r="AP108" s="7"/>
      <c r="AQ108" s="7"/>
      <c r="AR108" s="7"/>
      <c r="AS108" s="7">
        <f>ROUND(RFR_spot_no_VA!AS108 + MAX(0.01,Shocks!$E108*ABS(RFR_spot_no_VA!AS108) )+VA!AS108,5)</f>
        <v>3.3910000000000003E-2</v>
      </c>
      <c r="AT108" s="7"/>
      <c r="AU108" s="7"/>
      <c r="AV108" s="7"/>
      <c r="AW108" s="7"/>
      <c r="AX108" s="7"/>
      <c r="AY108" s="7"/>
      <c r="AZ108" s="7"/>
      <c r="BA108" s="7"/>
      <c r="BB108" s="7"/>
      <c r="BC108" s="7">
        <f>ROUND(RFR_spot_no_VA!BC108 + MAX(0.01,Shocks!$E108*ABS(RFR_spot_no_VA!BC108) )+VA!BC108,5)</f>
        <v>3.5200000000000002E-2</v>
      </c>
      <c r="BD108" s="12"/>
      <c r="BE108" s="3"/>
    </row>
    <row r="109" spans="1:57" ht="14.25" x14ac:dyDescent="0.45">
      <c r="A109" s="3"/>
      <c r="B109" s="3">
        <f>RFR_spot_no_VA!B109</f>
        <v>99</v>
      </c>
      <c r="C109" s="6">
        <f>ROUND(RFR_spot_no_VA!C109 + MAX(0.01,Shocks!$E109*ABS(RFR_spot_no_VA!C109) )+VA!C109,5)</f>
        <v>3.789E-2</v>
      </c>
      <c r="D109" s="6"/>
      <c r="E109" s="6"/>
      <c r="F109" s="6"/>
      <c r="G109" s="6"/>
      <c r="H109" s="6"/>
      <c r="I109" s="6"/>
      <c r="J109" s="6">
        <f>ROUND(RFR_spot_no_VA!J109 + MAX(0.01,Shocks!$E109*ABS(RFR_spot_no_VA!J109) )+VA!J109,5)</f>
        <v>3.8980000000000001E-2</v>
      </c>
      <c r="K109" s="6"/>
      <c r="L109" s="6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>
        <f>ROUND(RFR_spot_no_VA!Z109 + MAX(0.01,Shocks!$E109*ABS(RFR_spot_no_VA!Z109) )+VA!Z109,5)</f>
        <v>4.2970000000000001E-2</v>
      </c>
      <c r="AA109" s="7"/>
      <c r="AB109" s="7"/>
      <c r="AC109" s="7"/>
      <c r="AD109" s="7"/>
      <c r="AE109" s="7"/>
      <c r="AF109" s="7"/>
      <c r="AG109" s="7"/>
      <c r="AH109" s="7">
        <f>ROUND(RFR_spot_no_VA!AH109 + MAX(0.01,Shocks!$E109*ABS(RFR_spot_no_VA!AH109) )+VA!AH109,5)</f>
        <v>4.283E-2</v>
      </c>
      <c r="AI109" s="7"/>
      <c r="AJ109" s="7">
        <f>ROUND(RFR_spot_no_VA!AJ109 + MAX(0.01,Shocks!$E109*ABS(RFR_spot_no_VA!AJ109) )+VA!AJ109,5)</f>
        <v>3.1449999999999999E-2</v>
      </c>
      <c r="AK109" s="7">
        <f>ROUND(RFR_spot_no_VA!AK109 + MAX(0.01,Shocks!$E109*ABS(RFR_spot_no_VA!AK109) )+VA!AK109,5)</f>
        <v>3.984E-2</v>
      </c>
      <c r="AL109" s="7"/>
      <c r="AM109" s="7">
        <f>ROUND(RFR_spot_no_VA!AM109 + MAX(0.01,Shocks!$E109*ABS(RFR_spot_no_VA!AM109) )+VA!AM109,5)</f>
        <v>4.215E-2</v>
      </c>
      <c r="AN109" s="7"/>
      <c r="AO109" s="7"/>
      <c r="AP109" s="7"/>
      <c r="AQ109" s="7"/>
      <c r="AR109" s="7"/>
      <c r="AS109" s="7">
        <f>ROUND(RFR_spot_no_VA!AS109 + MAX(0.01,Shocks!$E109*ABS(RFR_spot_no_VA!AS109) )+VA!AS109,5)</f>
        <v>3.4020000000000002E-2</v>
      </c>
      <c r="AT109" s="7"/>
      <c r="AU109" s="7"/>
      <c r="AV109" s="7"/>
      <c r="AW109" s="7"/>
      <c r="AX109" s="7"/>
      <c r="AY109" s="7"/>
      <c r="AZ109" s="7"/>
      <c r="BA109" s="7"/>
      <c r="BB109" s="7"/>
      <c r="BC109" s="7">
        <f>ROUND(RFR_spot_no_VA!BC109 + MAX(0.01,Shocks!$E109*ABS(RFR_spot_no_VA!BC109) )+VA!BC109,5)</f>
        <v>3.5299999999999998E-2</v>
      </c>
      <c r="BD109" s="12"/>
      <c r="BE109" s="3"/>
    </row>
    <row r="110" spans="1:57" ht="14.25" x14ac:dyDescent="0.45">
      <c r="A110" s="3"/>
      <c r="B110" s="8">
        <f>RFR_spot_no_VA!B110</f>
        <v>100</v>
      </c>
      <c r="C110" s="9">
        <f>ROUND(RFR_spot_no_VA!C110 + MAX(0.01,Shocks!$E110*ABS(RFR_spot_no_VA!C110) )+VA!C110,5)</f>
        <v>3.7969999999999997E-2</v>
      </c>
      <c r="D110" s="9"/>
      <c r="E110" s="9"/>
      <c r="F110" s="9"/>
      <c r="G110" s="9"/>
      <c r="H110" s="9"/>
      <c r="I110" s="9"/>
      <c r="J110" s="9">
        <f>ROUND(RFR_spot_no_VA!J110 + MAX(0.01,Shocks!$E110*ABS(RFR_spot_no_VA!J110) )+VA!J110,5)</f>
        <v>3.9050000000000001E-2</v>
      </c>
      <c r="K110" s="9"/>
      <c r="L110" s="9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>
        <f>ROUND(RFR_spot_no_VA!Z110 + MAX(0.01,Shocks!$E110*ABS(RFR_spot_no_VA!Z110) )+VA!Z110,5)</f>
        <v>4.2999999999999997E-2</v>
      </c>
      <c r="AA110" s="10"/>
      <c r="AB110" s="10"/>
      <c r="AC110" s="10"/>
      <c r="AD110" s="10"/>
      <c r="AE110" s="10"/>
      <c r="AF110" s="10"/>
      <c r="AG110" s="10"/>
      <c r="AH110" s="10">
        <f>ROUND(RFR_spot_no_VA!AH110 + MAX(0.01,Shocks!$E110*ABS(RFR_spot_no_VA!AH110) )+VA!AH110,5)</f>
        <v>4.2860000000000002E-2</v>
      </c>
      <c r="AI110" s="10"/>
      <c r="AJ110" s="10">
        <f>ROUND(RFR_spot_no_VA!AJ110 + MAX(0.01,Shocks!$E110*ABS(RFR_spot_no_VA!AJ110) )+VA!AJ110,5)</f>
        <v>3.1600000000000003E-2</v>
      </c>
      <c r="AK110" s="10">
        <f>ROUND(RFR_spot_no_VA!AK110 + MAX(0.01,Shocks!$E110*ABS(RFR_spot_no_VA!AK110) )+VA!AK110,5)</f>
        <v>3.9899999999999998E-2</v>
      </c>
      <c r="AL110" s="10"/>
      <c r="AM110" s="10">
        <f>ROUND(RFR_spot_no_VA!AM110 + MAX(0.01,Shocks!$E110*ABS(RFR_spot_no_VA!AM110) )+VA!AM110,5)</f>
        <v>4.2189999999999998E-2</v>
      </c>
      <c r="AN110" s="10"/>
      <c r="AO110" s="10"/>
      <c r="AP110" s="10"/>
      <c r="AQ110" s="10"/>
      <c r="AR110" s="10"/>
      <c r="AS110" s="10">
        <f>ROUND(RFR_spot_no_VA!AS110 + MAX(0.01,Shocks!$E110*ABS(RFR_spot_no_VA!AS110) )+VA!AS110,5)</f>
        <v>3.4130000000000001E-2</v>
      </c>
      <c r="AT110" s="10"/>
      <c r="AU110" s="10"/>
      <c r="AV110" s="10"/>
      <c r="AW110" s="10"/>
      <c r="AX110" s="10"/>
      <c r="AY110" s="10"/>
      <c r="AZ110" s="10"/>
      <c r="BA110" s="10"/>
      <c r="BB110" s="10"/>
      <c r="BC110" s="10">
        <f>ROUND(RFR_spot_no_VA!BC110 + MAX(0.01,Shocks!$E110*ABS(RFR_spot_no_VA!BC110) )+VA!BC110,5)</f>
        <v>3.5409999999999997E-2</v>
      </c>
      <c r="BD110" s="12"/>
      <c r="BE110" s="3"/>
    </row>
    <row r="111" spans="1:57" ht="14.25" x14ac:dyDescent="0.45">
      <c r="A111" s="3"/>
      <c r="B111" s="3">
        <f>RFR_spot_no_VA!B111</f>
        <v>101</v>
      </c>
      <c r="C111" s="6">
        <f>ROUND(RFR_spot_no_VA!C111 + MAX(0.01,Shocks!$E111*ABS(RFR_spot_no_VA!C111) )+VA!C111,5)</f>
        <v>3.805E-2</v>
      </c>
      <c r="D111" s="6"/>
      <c r="E111" s="6"/>
      <c r="F111" s="6"/>
      <c r="G111" s="6"/>
      <c r="H111" s="6"/>
      <c r="I111" s="6"/>
      <c r="J111" s="6">
        <f>ROUND(RFR_spot_no_VA!J111 + MAX(0.01,Shocks!$E111*ABS(RFR_spot_no_VA!J111) )+VA!J111,5)</f>
        <v>3.9120000000000002E-2</v>
      </c>
      <c r="K111" s="6"/>
      <c r="L111" s="6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>
        <f>ROUND(RFR_spot_no_VA!Z111 + MAX(0.01,Shocks!$E111*ABS(RFR_spot_no_VA!Z111) )+VA!Z111,5)</f>
        <v>4.3029999999999999E-2</v>
      </c>
      <c r="AA111" s="7"/>
      <c r="AB111" s="7"/>
      <c r="AC111" s="7"/>
      <c r="AD111" s="7"/>
      <c r="AE111" s="7"/>
      <c r="AF111" s="7"/>
      <c r="AG111" s="7"/>
      <c r="AH111" s="7">
        <f>ROUND(RFR_spot_no_VA!AH111 + MAX(0.01,Shocks!$E111*ABS(RFR_spot_no_VA!AH111) )+VA!AH111,5)</f>
        <v>4.2889999999999998E-2</v>
      </c>
      <c r="AI111" s="7"/>
      <c r="AJ111" s="7">
        <f>ROUND(RFR_spot_no_VA!AJ111 + MAX(0.01,Shocks!$E111*ABS(RFR_spot_no_VA!AJ111) )+VA!AJ111,5)</f>
        <v>3.1739999999999997E-2</v>
      </c>
      <c r="AK111" s="7">
        <f>ROUND(RFR_spot_no_VA!AK111 + MAX(0.01,Shocks!$E111*ABS(RFR_spot_no_VA!AK111) )+VA!AK111,5)</f>
        <v>3.9960000000000002E-2</v>
      </c>
      <c r="AL111" s="7"/>
      <c r="AM111" s="7">
        <f>ROUND(RFR_spot_no_VA!AM111 + MAX(0.01,Shocks!$E111*ABS(RFR_spot_no_VA!AM111) )+VA!AM111,5)</f>
        <v>4.2229999999999997E-2</v>
      </c>
      <c r="AN111" s="7"/>
      <c r="AO111" s="7"/>
      <c r="AP111" s="7"/>
      <c r="AQ111" s="7"/>
      <c r="AR111" s="7"/>
      <c r="AS111" s="7">
        <f>ROUND(RFR_spot_no_VA!AS111 + MAX(0.01,Shocks!$E111*ABS(RFR_spot_no_VA!AS111) )+VA!AS111,5)</f>
        <v>3.424E-2</v>
      </c>
      <c r="AT111" s="7"/>
      <c r="AU111" s="7"/>
      <c r="AV111" s="7"/>
      <c r="AW111" s="7"/>
      <c r="AX111" s="7"/>
      <c r="AY111" s="7"/>
      <c r="AZ111" s="7"/>
      <c r="BA111" s="7"/>
      <c r="BB111" s="7"/>
      <c r="BC111" s="7">
        <f>ROUND(RFR_spot_no_VA!BC111 + MAX(0.01,Shocks!$E111*ABS(RFR_spot_no_VA!BC111) )+VA!BC111,5)</f>
        <v>3.551E-2</v>
      </c>
      <c r="BD111" s="12"/>
      <c r="BE111" s="3"/>
    </row>
    <row r="112" spans="1:57" ht="14.25" x14ac:dyDescent="0.45">
      <c r="A112" s="3"/>
      <c r="B112" s="3">
        <f>RFR_spot_no_VA!B112</f>
        <v>102</v>
      </c>
      <c r="C112" s="6">
        <f>ROUND(RFR_spot_no_VA!C112 + MAX(0.01,Shocks!$E112*ABS(RFR_spot_no_VA!C112) )+VA!C112,5)</f>
        <v>3.8129999999999997E-2</v>
      </c>
      <c r="D112" s="6"/>
      <c r="E112" s="6"/>
      <c r="F112" s="6"/>
      <c r="G112" s="6"/>
      <c r="H112" s="6"/>
      <c r="I112" s="6"/>
      <c r="J112" s="6">
        <f>ROUND(RFR_spot_no_VA!J112 + MAX(0.01,Shocks!$E112*ABS(RFR_spot_no_VA!J112) )+VA!J112,5)</f>
        <v>3.9190000000000003E-2</v>
      </c>
      <c r="K112" s="6"/>
      <c r="L112" s="6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>
        <f>ROUND(RFR_spot_no_VA!Z112 + MAX(0.01,Shocks!$E112*ABS(RFR_spot_no_VA!Z112) )+VA!Z112,5)</f>
        <v>4.3060000000000001E-2</v>
      </c>
      <c r="AA112" s="7"/>
      <c r="AB112" s="7"/>
      <c r="AC112" s="7"/>
      <c r="AD112" s="7"/>
      <c r="AE112" s="7"/>
      <c r="AF112" s="7"/>
      <c r="AG112" s="7"/>
      <c r="AH112" s="7">
        <f>ROUND(RFR_spot_no_VA!AH112 + MAX(0.01,Shocks!$E112*ABS(RFR_spot_no_VA!AH112) )+VA!AH112,5)</f>
        <v>4.292E-2</v>
      </c>
      <c r="AI112" s="7"/>
      <c r="AJ112" s="7">
        <f>ROUND(RFR_spot_no_VA!AJ112 + MAX(0.01,Shocks!$E112*ABS(RFR_spot_no_VA!AJ112) )+VA!AJ112,5)</f>
        <v>3.1879999999999999E-2</v>
      </c>
      <c r="AK112" s="7">
        <f>ROUND(RFR_spot_no_VA!AK112 + MAX(0.01,Shocks!$E112*ABS(RFR_spot_no_VA!AK112) )+VA!AK112,5)</f>
        <v>4.002E-2</v>
      </c>
      <c r="AL112" s="7"/>
      <c r="AM112" s="7">
        <f>ROUND(RFR_spot_no_VA!AM112 + MAX(0.01,Shocks!$E112*ABS(RFR_spot_no_VA!AM112) )+VA!AM112,5)</f>
        <v>4.2270000000000002E-2</v>
      </c>
      <c r="AN112" s="7"/>
      <c r="AO112" s="7"/>
      <c r="AP112" s="7"/>
      <c r="AQ112" s="7"/>
      <c r="AR112" s="7"/>
      <c r="AS112" s="7">
        <f>ROUND(RFR_spot_no_VA!AS112 + MAX(0.01,Shocks!$E112*ABS(RFR_spot_no_VA!AS112) )+VA!AS112,5)</f>
        <v>3.4340000000000002E-2</v>
      </c>
      <c r="AT112" s="7"/>
      <c r="AU112" s="7"/>
      <c r="AV112" s="7"/>
      <c r="AW112" s="7"/>
      <c r="AX112" s="7"/>
      <c r="AY112" s="7"/>
      <c r="AZ112" s="7"/>
      <c r="BA112" s="7"/>
      <c r="BB112" s="7"/>
      <c r="BC112" s="7">
        <f>ROUND(RFR_spot_no_VA!BC112 + MAX(0.01,Shocks!$E112*ABS(RFR_spot_no_VA!BC112) )+VA!BC112,5)</f>
        <v>3.5619999999999999E-2</v>
      </c>
      <c r="BD112" s="12"/>
      <c r="BE112" s="3"/>
    </row>
    <row r="113" spans="1:57" ht="14.25" x14ac:dyDescent="0.45">
      <c r="A113" s="3"/>
      <c r="B113" s="3">
        <f>RFR_spot_no_VA!B113</f>
        <v>103</v>
      </c>
      <c r="C113" s="6">
        <f>ROUND(RFR_spot_no_VA!C113 + MAX(0.01,Shocks!$E113*ABS(RFR_spot_no_VA!C113) )+VA!C113,5)</f>
        <v>3.8199999999999998E-2</v>
      </c>
      <c r="D113" s="6"/>
      <c r="E113" s="6"/>
      <c r="F113" s="6"/>
      <c r="G113" s="6"/>
      <c r="H113" s="6"/>
      <c r="I113" s="6"/>
      <c r="J113" s="6">
        <f>ROUND(RFR_spot_no_VA!J113 + MAX(0.01,Shocks!$E113*ABS(RFR_spot_no_VA!J113) )+VA!J113,5)</f>
        <v>3.925E-2</v>
      </c>
      <c r="K113" s="6"/>
      <c r="L113" s="6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>
        <f>ROUND(RFR_spot_no_VA!Z113 + MAX(0.01,Shocks!$E113*ABS(RFR_spot_no_VA!Z113) )+VA!Z113,5)</f>
        <v>4.3090000000000003E-2</v>
      </c>
      <c r="AA113" s="7"/>
      <c r="AB113" s="7"/>
      <c r="AC113" s="7"/>
      <c r="AD113" s="7"/>
      <c r="AE113" s="7"/>
      <c r="AF113" s="7"/>
      <c r="AG113" s="7"/>
      <c r="AH113" s="7">
        <f>ROUND(RFR_spot_no_VA!AH113 + MAX(0.01,Shocks!$E113*ABS(RFR_spot_no_VA!AH113) )+VA!AH113,5)</f>
        <v>4.2950000000000002E-2</v>
      </c>
      <c r="AI113" s="7"/>
      <c r="AJ113" s="7">
        <f>ROUND(RFR_spot_no_VA!AJ113 + MAX(0.01,Shocks!$E113*ABS(RFR_spot_no_VA!AJ113) )+VA!AJ113,5)</f>
        <v>3.2009999999999997E-2</v>
      </c>
      <c r="AK113" s="7">
        <f>ROUND(RFR_spot_no_VA!AK113 + MAX(0.01,Shocks!$E113*ABS(RFR_spot_no_VA!AK113) )+VA!AK113,5)</f>
        <v>4.0079999999999998E-2</v>
      </c>
      <c r="AL113" s="7"/>
      <c r="AM113" s="7">
        <f>ROUND(RFR_spot_no_VA!AM113 + MAX(0.01,Shocks!$E113*ABS(RFR_spot_no_VA!AM113) )+VA!AM113,5)</f>
        <v>4.2299999999999997E-2</v>
      </c>
      <c r="AN113" s="7"/>
      <c r="AO113" s="7"/>
      <c r="AP113" s="7"/>
      <c r="AQ113" s="7"/>
      <c r="AR113" s="7"/>
      <c r="AS113" s="7">
        <f>ROUND(RFR_spot_no_VA!AS113 + MAX(0.01,Shocks!$E113*ABS(RFR_spot_no_VA!AS113) )+VA!AS113,5)</f>
        <v>3.4450000000000001E-2</v>
      </c>
      <c r="AT113" s="7"/>
      <c r="AU113" s="7"/>
      <c r="AV113" s="7"/>
      <c r="AW113" s="7"/>
      <c r="AX113" s="7"/>
      <c r="AY113" s="7"/>
      <c r="AZ113" s="7"/>
      <c r="BA113" s="7"/>
      <c r="BB113" s="7"/>
      <c r="BC113" s="7">
        <f>ROUND(RFR_spot_no_VA!BC113 + MAX(0.01,Shocks!$E113*ABS(RFR_spot_no_VA!BC113) )+VA!BC113,5)</f>
        <v>3.5720000000000002E-2</v>
      </c>
      <c r="BD113" s="12"/>
      <c r="BE113" s="3"/>
    </row>
    <row r="114" spans="1:57" ht="14.25" x14ac:dyDescent="0.45">
      <c r="A114" s="3"/>
      <c r="B114" s="3">
        <f>RFR_spot_no_VA!B114</f>
        <v>104</v>
      </c>
      <c r="C114" s="6">
        <f>ROUND(RFR_spot_no_VA!C114 + MAX(0.01,Shocks!$E114*ABS(RFR_spot_no_VA!C114) )+VA!C114,5)</f>
        <v>3.8280000000000002E-2</v>
      </c>
      <c r="D114" s="6"/>
      <c r="E114" s="6"/>
      <c r="F114" s="6"/>
      <c r="G114" s="6"/>
      <c r="H114" s="6"/>
      <c r="I114" s="6"/>
      <c r="J114" s="6">
        <f>ROUND(RFR_spot_no_VA!J114 + MAX(0.01,Shocks!$E114*ABS(RFR_spot_no_VA!J114) )+VA!J114,5)</f>
        <v>3.9320000000000001E-2</v>
      </c>
      <c r="K114" s="6"/>
      <c r="L114" s="6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>
        <f>ROUND(RFR_spot_no_VA!Z114 + MAX(0.01,Shocks!$E114*ABS(RFR_spot_no_VA!Z114) )+VA!Z114,5)</f>
        <v>4.3119999999999999E-2</v>
      </c>
      <c r="AA114" s="7"/>
      <c r="AB114" s="7"/>
      <c r="AC114" s="7"/>
      <c r="AD114" s="7"/>
      <c r="AE114" s="7"/>
      <c r="AF114" s="7"/>
      <c r="AG114" s="7"/>
      <c r="AH114" s="7">
        <f>ROUND(RFR_spot_no_VA!AH114 + MAX(0.01,Shocks!$E114*ABS(RFR_spot_no_VA!AH114) )+VA!AH114,5)</f>
        <v>4.2979999999999997E-2</v>
      </c>
      <c r="AI114" s="7"/>
      <c r="AJ114" s="7">
        <f>ROUND(RFR_spot_no_VA!AJ114 + MAX(0.01,Shocks!$E114*ABS(RFR_spot_no_VA!AJ114) )+VA!AJ114,5)</f>
        <v>3.2149999999999998E-2</v>
      </c>
      <c r="AK114" s="7">
        <f>ROUND(RFR_spot_no_VA!AK114 + MAX(0.01,Shocks!$E114*ABS(RFR_spot_no_VA!AK114) )+VA!AK114,5)</f>
        <v>4.0140000000000002E-2</v>
      </c>
      <c r="AL114" s="7"/>
      <c r="AM114" s="7">
        <f>ROUND(RFR_spot_no_VA!AM114 + MAX(0.01,Shocks!$E114*ABS(RFR_spot_no_VA!AM114) )+VA!AM114,5)</f>
        <v>4.2340000000000003E-2</v>
      </c>
      <c r="AN114" s="7"/>
      <c r="AO114" s="7"/>
      <c r="AP114" s="7"/>
      <c r="AQ114" s="7"/>
      <c r="AR114" s="7"/>
      <c r="AS114" s="7">
        <f>ROUND(RFR_spot_no_VA!AS114 + MAX(0.01,Shocks!$E114*ABS(RFR_spot_no_VA!AS114) )+VA!AS114,5)</f>
        <v>3.4549999999999997E-2</v>
      </c>
      <c r="AT114" s="7"/>
      <c r="AU114" s="7"/>
      <c r="AV114" s="7"/>
      <c r="AW114" s="7"/>
      <c r="AX114" s="7"/>
      <c r="AY114" s="7"/>
      <c r="AZ114" s="7"/>
      <c r="BA114" s="7"/>
      <c r="BB114" s="7"/>
      <c r="BC114" s="7">
        <f>ROUND(RFR_spot_no_VA!BC114 + MAX(0.01,Shocks!$E114*ABS(RFR_spot_no_VA!BC114) )+VA!BC114,5)</f>
        <v>3.5810000000000002E-2</v>
      </c>
      <c r="BD114" s="12"/>
      <c r="BE114" s="3"/>
    </row>
    <row r="115" spans="1:57" ht="14.25" x14ac:dyDescent="0.45">
      <c r="A115" s="3"/>
      <c r="B115" s="8">
        <f>RFR_spot_no_VA!B115</f>
        <v>105</v>
      </c>
      <c r="C115" s="9">
        <f>ROUND(RFR_spot_no_VA!C115 + MAX(0.01,Shocks!$E115*ABS(RFR_spot_no_VA!C115) )+VA!C115,5)</f>
        <v>3.8350000000000002E-2</v>
      </c>
      <c r="D115" s="9"/>
      <c r="E115" s="9"/>
      <c r="F115" s="9"/>
      <c r="G115" s="9"/>
      <c r="H115" s="9"/>
      <c r="I115" s="9"/>
      <c r="J115" s="9">
        <f>ROUND(RFR_spot_no_VA!J115 + MAX(0.01,Shocks!$E115*ABS(RFR_spot_no_VA!J115) )+VA!J115,5)</f>
        <v>3.9379999999999998E-2</v>
      </c>
      <c r="K115" s="9"/>
      <c r="L115" s="9"/>
      <c r="M115" s="10"/>
      <c r="N115" s="10"/>
      <c r="O115" s="10"/>
      <c r="P115" s="10"/>
      <c r="Q115" s="10"/>
      <c r="R115" s="10"/>
      <c r="S115" s="10"/>
      <c r="T115" s="10"/>
      <c r="U115" s="10"/>
      <c r="V115" s="10"/>
      <c r="W115" s="10"/>
      <c r="X115" s="10"/>
      <c r="Y115" s="10"/>
      <c r="Z115" s="10">
        <f>ROUND(RFR_spot_no_VA!Z115 + MAX(0.01,Shocks!$E115*ABS(RFR_spot_no_VA!Z115) )+VA!Z115,5)</f>
        <v>4.3150000000000001E-2</v>
      </c>
      <c r="AA115" s="10"/>
      <c r="AB115" s="10"/>
      <c r="AC115" s="10"/>
      <c r="AD115" s="10"/>
      <c r="AE115" s="10"/>
      <c r="AF115" s="10"/>
      <c r="AG115" s="10"/>
      <c r="AH115" s="10">
        <f>ROUND(RFR_spot_no_VA!AH115 + MAX(0.01,Shocks!$E115*ABS(RFR_spot_no_VA!AH115) )+VA!AH115,5)</f>
        <v>4.301E-2</v>
      </c>
      <c r="AI115" s="10"/>
      <c r="AJ115" s="10">
        <f>ROUND(RFR_spot_no_VA!AJ115 + MAX(0.01,Shocks!$E115*ABS(RFR_spot_no_VA!AJ115) )+VA!AJ115,5)</f>
        <v>3.2280000000000003E-2</v>
      </c>
      <c r="AK115" s="10">
        <f>ROUND(RFR_spot_no_VA!AK115 + MAX(0.01,Shocks!$E115*ABS(RFR_spot_no_VA!AK115) )+VA!AK115,5)</f>
        <v>4.0189999999999997E-2</v>
      </c>
      <c r="AL115" s="10"/>
      <c r="AM115" s="10">
        <f>ROUND(RFR_spot_no_VA!AM115 + MAX(0.01,Shocks!$E115*ABS(RFR_spot_no_VA!AM115) )+VA!AM115,5)</f>
        <v>4.2369999999999998E-2</v>
      </c>
      <c r="AN115" s="10"/>
      <c r="AO115" s="10"/>
      <c r="AP115" s="10"/>
      <c r="AQ115" s="10"/>
      <c r="AR115" s="10"/>
      <c r="AS115" s="10">
        <f>ROUND(RFR_spot_no_VA!AS115 + MAX(0.01,Shocks!$E115*ABS(RFR_spot_no_VA!AS115) )+VA!AS115,5)</f>
        <v>3.465E-2</v>
      </c>
      <c r="AT115" s="10"/>
      <c r="AU115" s="10"/>
      <c r="AV115" s="10"/>
      <c r="AW115" s="10"/>
      <c r="AX115" s="10"/>
      <c r="AY115" s="10"/>
      <c r="AZ115" s="10"/>
      <c r="BA115" s="10"/>
      <c r="BB115" s="10"/>
      <c r="BC115" s="10">
        <f>ROUND(RFR_spot_no_VA!BC115 + MAX(0.01,Shocks!$E115*ABS(RFR_spot_no_VA!BC115) )+VA!BC115,5)</f>
        <v>3.5909999999999997E-2</v>
      </c>
      <c r="BD115" s="12"/>
      <c r="BE115" s="3"/>
    </row>
    <row r="116" spans="1:57" ht="14.25" x14ac:dyDescent="0.45">
      <c r="A116" s="3"/>
      <c r="B116" s="3">
        <f>RFR_spot_no_VA!B116</f>
        <v>106</v>
      </c>
      <c r="C116" s="6">
        <f>ROUND(RFR_spot_no_VA!C116 + MAX(0.01,Shocks!$E116*ABS(RFR_spot_no_VA!C116) )+VA!C116,5)</f>
        <v>3.8420000000000003E-2</v>
      </c>
      <c r="D116" s="6"/>
      <c r="E116" s="6"/>
      <c r="F116" s="6"/>
      <c r="G116" s="6"/>
      <c r="H116" s="6"/>
      <c r="I116" s="6"/>
      <c r="J116" s="6">
        <f>ROUND(RFR_spot_no_VA!J116 + MAX(0.01,Shocks!$E116*ABS(RFR_spot_no_VA!J116) )+VA!J116,5)</f>
        <v>3.9440000000000003E-2</v>
      </c>
      <c r="K116" s="6"/>
      <c r="L116" s="6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>
        <f>ROUND(RFR_spot_no_VA!Z116 + MAX(0.01,Shocks!$E116*ABS(RFR_spot_no_VA!Z116) )+VA!Z116,5)</f>
        <v>4.317E-2</v>
      </c>
      <c r="AA116" s="7"/>
      <c r="AB116" s="7"/>
      <c r="AC116" s="7"/>
      <c r="AD116" s="7"/>
      <c r="AE116" s="7"/>
      <c r="AF116" s="7"/>
      <c r="AG116" s="7"/>
      <c r="AH116" s="7">
        <f>ROUND(RFR_spot_no_VA!AH116 + MAX(0.01,Shocks!$E116*ABS(RFR_spot_no_VA!AH116) )+VA!AH116,5)</f>
        <v>4.3040000000000002E-2</v>
      </c>
      <c r="AI116" s="7"/>
      <c r="AJ116" s="7">
        <f>ROUND(RFR_spot_no_VA!AJ116 + MAX(0.01,Shocks!$E116*ABS(RFR_spot_no_VA!AJ116) )+VA!AJ116,5)</f>
        <v>3.2410000000000001E-2</v>
      </c>
      <c r="AK116" s="7">
        <f>ROUND(RFR_spot_no_VA!AK116 + MAX(0.01,Shocks!$E116*ABS(RFR_spot_no_VA!AK116) )+VA!AK116,5)</f>
        <v>4.0250000000000001E-2</v>
      </c>
      <c r="AL116" s="7"/>
      <c r="AM116" s="7">
        <f>ROUND(RFR_spot_no_VA!AM116 + MAX(0.01,Shocks!$E116*ABS(RFR_spot_no_VA!AM116) )+VA!AM116,5)</f>
        <v>4.2410000000000003E-2</v>
      </c>
      <c r="AN116" s="7"/>
      <c r="AO116" s="7"/>
      <c r="AP116" s="7"/>
      <c r="AQ116" s="7"/>
      <c r="AR116" s="7"/>
      <c r="AS116" s="7">
        <f>ROUND(RFR_spot_no_VA!AS116 + MAX(0.01,Shocks!$E116*ABS(RFR_spot_no_VA!AS116) )+VA!AS116,5)</f>
        <v>3.474E-2</v>
      </c>
      <c r="AT116" s="7"/>
      <c r="AU116" s="7"/>
      <c r="AV116" s="7"/>
      <c r="AW116" s="7"/>
      <c r="AX116" s="7"/>
      <c r="AY116" s="7"/>
      <c r="AZ116" s="7"/>
      <c r="BA116" s="7"/>
      <c r="BB116" s="7"/>
      <c r="BC116" s="7">
        <f>ROUND(RFR_spot_no_VA!BC116 + MAX(0.01,Shocks!$E116*ABS(RFR_spot_no_VA!BC116) )+VA!BC116,5)</f>
        <v>3.601E-2</v>
      </c>
      <c r="BD116" s="12"/>
      <c r="BE116" s="3"/>
    </row>
    <row r="117" spans="1:57" ht="14.25" x14ac:dyDescent="0.45">
      <c r="A117" s="3"/>
      <c r="B117" s="3">
        <f>RFR_spot_no_VA!B117</f>
        <v>107</v>
      </c>
      <c r="C117" s="6">
        <f>ROUND(RFR_spot_no_VA!C117 + MAX(0.01,Shocks!$E117*ABS(RFR_spot_no_VA!C117) )+VA!C117,5)</f>
        <v>3.8490000000000003E-2</v>
      </c>
      <c r="D117" s="6"/>
      <c r="E117" s="6"/>
      <c r="F117" s="6"/>
      <c r="G117" s="6"/>
      <c r="H117" s="6"/>
      <c r="I117" s="6"/>
      <c r="J117" s="6">
        <f>ROUND(RFR_spot_no_VA!J117 + MAX(0.01,Shocks!$E117*ABS(RFR_spot_no_VA!J117) )+VA!J117,5)</f>
        <v>3.95E-2</v>
      </c>
      <c r="K117" s="6"/>
      <c r="L117" s="6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>
        <f>ROUND(RFR_spot_no_VA!Z117 + MAX(0.01,Shocks!$E117*ABS(RFR_spot_no_VA!Z117) )+VA!Z117,5)</f>
        <v>4.3200000000000002E-2</v>
      </c>
      <c r="AA117" s="7"/>
      <c r="AB117" s="7"/>
      <c r="AC117" s="7"/>
      <c r="AD117" s="7"/>
      <c r="AE117" s="7"/>
      <c r="AF117" s="7"/>
      <c r="AG117" s="7"/>
      <c r="AH117" s="7">
        <f>ROUND(RFR_spot_no_VA!AH117 + MAX(0.01,Shocks!$E117*ABS(RFR_spot_no_VA!AH117) )+VA!AH117,5)</f>
        <v>4.3069999999999997E-2</v>
      </c>
      <c r="AI117" s="7"/>
      <c r="AJ117" s="7">
        <f>ROUND(RFR_spot_no_VA!AJ117 + MAX(0.01,Shocks!$E117*ABS(RFR_spot_no_VA!AJ117) )+VA!AJ117,5)</f>
        <v>3.2530000000000003E-2</v>
      </c>
      <c r="AK117" s="7">
        <f>ROUND(RFR_spot_no_VA!AK117 + MAX(0.01,Shocks!$E117*ABS(RFR_spot_no_VA!AK117) )+VA!AK117,5)</f>
        <v>4.0300000000000002E-2</v>
      </c>
      <c r="AL117" s="7"/>
      <c r="AM117" s="7">
        <f>ROUND(RFR_spot_no_VA!AM117 + MAX(0.01,Shocks!$E117*ABS(RFR_spot_no_VA!AM117) )+VA!AM117,5)</f>
        <v>4.2439999999999999E-2</v>
      </c>
      <c r="AN117" s="7"/>
      <c r="AO117" s="7"/>
      <c r="AP117" s="7"/>
      <c r="AQ117" s="7"/>
      <c r="AR117" s="7"/>
      <c r="AS117" s="7">
        <f>ROUND(RFR_spot_no_VA!AS117 + MAX(0.01,Shocks!$E117*ABS(RFR_spot_no_VA!AS117) )+VA!AS117,5)</f>
        <v>3.4840000000000003E-2</v>
      </c>
      <c r="AT117" s="7"/>
      <c r="AU117" s="7"/>
      <c r="AV117" s="7"/>
      <c r="AW117" s="7"/>
      <c r="AX117" s="7"/>
      <c r="AY117" s="7"/>
      <c r="AZ117" s="7"/>
      <c r="BA117" s="7"/>
      <c r="BB117" s="7"/>
      <c r="BC117" s="7">
        <f>ROUND(RFR_spot_no_VA!BC117 + MAX(0.01,Shocks!$E117*ABS(RFR_spot_no_VA!BC117) )+VA!BC117,5)</f>
        <v>3.61E-2</v>
      </c>
      <c r="BD117" s="12"/>
      <c r="BE117" s="3"/>
    </row>
    <row r="118" spans="1:57" ht="14.25" x14ac:dyDescent="0.45">
      <c r="A118" s="3"/>
      <c r="B118" s="3">
        <f>RFR_spot_no_VA!B118</f>
        <v>108</v>
      </c>
      <c r="C118" s="6">
        <f>ROUND(RFR_spot_no_VA!C118 + MAX(0.01,Shocks!$E118*ABS(RFR_spot_no_VA!C118) )+VA!C118,5)</f>
        <v>3.8559999999999997E-2</v>
      </c>
      <c r="D118" s="6"/>
      <c r="E118" s="6"/>
      <c r="F118" s="6"/>
      <c r="G118" s="6"/>
      <c r="H118" s="6"/>
      <c r="I118" s="6"/>
      <c r="J118" s="6">
        <f>ROUND(RFR_spot_no_VA!J118 + MAX(0.01,Shocks!$E118*ABS(RFR_spot_no_VA!J118) )+VA!J118,5)</f>
        <v>3.9559999999999998E-2</v>
      </c>
      <c r="K118" s="6"/>
      <c r="L118" s="6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>
        <f>ROUND(RFR_spot_no_VA!Z118 + MAX(0.01,Shocks!$E118*ABS(RFR_spot_no_VA!Z118) )+VA!Z118,5)</f>
        <v>4.3220000000000001E-2</v>
      </c>
      <c r="AA118" s="7"/>
      <c r="AB118" s="7"/>
      <c r="AC118" s="7"/>
      <c r="AD118" s="7"/>
      <c r="AE118" s="7"/>
      <c r="AF118" s="7"/>
      <c r="AG118" s="7"/>
      <c r="AH118" s="7">
        <f>ROUND(RFR_spot_no_VA!AH118 + MAX(0.01,Shocks!$E118*ABS(RFR_spot_no_VA!AH118) )+VA!AH118,5)</f>
        <v>4.3090000000000003E-2</v>
      </c>
      <c r="AI118" s="7"/>
      <c r="AJ118" s="7">
        <f>ROUND(RFR_spot_no_VA!AJ118 + MAX(0.01,Shocks!$E118*ABS(RFR_spot_no_VA!AJ118) )+VA!AJ118,5)</f>
        <v>3.2660000000000002E-2</v>
      </c>
      <c r="AK118" s="7">
        <f>ROUND(RFR_spot_no_VA!AK118 + MAX(0.01,Shocks!$E118*ABS(RFR_spot_no_VA!AK118) )+VA!AK118,5)</f>
        <v>4.0349999999999997E-2</v>
      </c>
      <c r="AL118" s="7"/>
      <c r="AM118" s="7">
        <f>ROUND(RFR_spot_no_VA!AM118 + MAX(0.01,Shocks!$E118*ABS(RFR_spot_no_VA!AM118) )+VA!AM118,5)</f>
        <v>4.2470000000000001E-2</v>
      </c>
      <c r="AN118" s="7"/>
      <c r="AO118" s="7"/>
      <c r="AP118" s="7"/>
      <c r="AQ118" s="7"/>
      <c r="AR118" s="7"/>
      <c r="AS118" s="7">
        <f>ROUND(RFR_spot_no_VA!AS118 + MAX(0.01,Shocks!$E118*ABS(RFR_spot_no_VA!AS118) )+VA!AS118,5)</f>
        <v>3.4930000000000003E-2</v>
      </c>
      <c r="AT118" s="7"/>
      <c r="AU118" s="7"/>
      <c r="AV118" s="7"/>
      <c r="AW118" s="7"/>
      <c r="AX118" s="7"/>
      <c r="AY118" s="7"/>
      <c r="AZ118" s="7"/>
      <c r="BA118" s="7"/>
      <c r="BB118" s="7"/>
      <c r="BC118" s="7">
        <f>ROUND(RFR_spot_no_VA!BC118 + MAX(0.01,Shocks!$E118*ABS(RFR_spot_no_VA!BC118) )+VA!BC118,5)</f>
        <v>3.619E-2</v>
      </c>
      <c r="BD118" s="12"/>
      <c r="BE118" s="3"/>
    </row>
    <row r="119" spans="1:57" ht="14.25" x14ac:dyDescent="0.45">
      <c r="A119" s="3"/>
      <c r="B119" s="3">
        <f>RFR_spot_no_VA!B119</f>
        <v>109</v>
      </c>
      <c r="C119" s="6">
        <f>ROUND(RFR_spot_no_VA!C119 + MAX(0.01,Shocks!$E119*ABS(RFR_spot_no_VA!C119) )+VA!C119,5)</f>
        <v>3.8629999999999998E-2</v>
      </c>
      <c r="D119" s="6"/>
      <c r="E119" s="6"/>
      <c r="F119" s="6"/>
      <c r="G119" s="6"/>
      <c r="H119" s="6"/>
      <c r="I119" s="6"/>
      <c r="J119" s="6">
        <f>ROUND(RFR_spot_no_VA!J119 + MAX(0.01,Shocks!$E119*ABS(RFR_spot_no_VA!J119) )+VA!J119,5)</f>
        <v>3.9620000000000002E-2</v>
      </c>
      <c r="K119" s="6"/>
      <c r="L119" s="6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>
        <f>ROUND(RFR_spot_no_VA!Z119 + MAX(0.01,Shocks!$E119*ABS(RFR_spot_no_VA!Z119) )+VA!Z119,5)</f>
        <v>4.3249999999999997E-2</v>
      </c>
      <c r="AA119" s="7"/>
      <c r="AB119" s="7"/>
      <c r="AC119" s="7"/>
      <c r="AD119" s="7"/>
      <c r="AE119" s="7"/>
      <c r="AF119" s="7"/>
      <c r="AG119" s="7"/>
      <c r="AH119" s="7">
        <f>ROUND(RFR_spot_no_VA!AH119 + MAX(0.01,Shocks!$E119*ABS(RFR_spot_no_VA!AH119) )+VA!AH119,5)</f>
        <v>4.3119999999999999E-2</v>
      </c>
      <c r="AI119" s="7"/>
      <c r="AJ119" s="7">
        <f>ROUND(RFR_spot_no_VA!AJ119 + MAX(0.01,Shocks!$E119*ABS(RFR_spot_no_VA!AJ119) )+VA!AJ119,5)</f>
        <v>3.2779999999999997E-2</v>
      </c>
      <c r="AK119" s="7">
        <f>ROUND(RFR_spot_no_VA!AK119 + MAX(0.01,Shocks!$E119*ABS(RFR_spot_no_VA!AK119) )+VA!AK119,5)</f>
        <v>4.0399999999999998E-2</v>
      </c>
      <c r="AL119" s="7"/>
      <c r="AM119" s="7">
        <f>ROUND(RFR_spot_no_VA!AM119 + MAX(0.01,Shocks!$E119*ABS(RFR_spot_no_VA!AM119) )+VA!AM119,5)</f>
        <v>4.2509999999999999E-2</v>
      </c>
      <c r="AN119" s="7"/>
      <c r="AO119" s="7"/>
      <c r="AP119" s="7"/>
      <c r="AQ119" s="7"/>
      <c r="AR119" s="7"/>
      <c r="AS119" s="7">
        <f>ROUND(RFR_spot_no_VA!AS119 + MAX(0.01,Shocks!$E119*ABS(RFR_spot_no_VA!AS119) )+VA!AS119,5)</f>
        <v>3.5020000000000003E-2</v>
      </c>
      <c r="AT119" s="7"/>
      <c r="AU119" s="7"/>
      <c r="AV119" s="7"/>
      <c r="AW119" s="7"/>
      <c r="AX119" s="7"/>
      <c r="AY119" s="7"/>
      <c r="AZ119" s="7"/>
      <c r="BA119" s="7"/>
      <c r="BB119" s="7"/>
      <c r="BC119" s="7">
        <f>ROUND(RFR_spot_no_VA!BC119 + MAX(0.01,Shocks!$E119*ABS(RFR_spot_no_VA!BC119) )+VA!BC119,5)</f>
        <v>3.628E-2</v>
      </c>
      <c r="BD119" s="12"/>
      <c r="BE119" s="3"/>
    </row>
    <row r="120" spans="1:57" ht="14.25" x14ac:dyDescent="0.45">
      <c r="A120" s="3"/>
      <c r="B120" s="8">
        <f>RFR_spot_no_VA!B120</f>
        <v>110</v>
      </c>
      <c r="C120" s="9">
        <f>ROUND(RFR_spot_no_VA!C120 + MAX(0.01,Shocks!$E120*ABS(RFR_spot_no_VA!C120) )+VA!C120,5)</f>
        <v>3.8699999999999998E-2</v>
      </c>
      <c r="D120" s="9"/>
      <c r="E120" s="9"/>
      <c r="F120" s="9"/>
      <c r="G120" s="9"/>
      <c r="H120" s="9"/>
      <c r="I120" s="9"/>
      <c r="J120" s="9">
        <f>ROUND(RFR_spot_no_VA!J120 + MAX(0.01,Shocks!$E120*ABS(RFR_spot_no_VA!J120) )+VA!J120,5)</f>
        <v>3.968E-2</v>
      </c>
      <c r="K120" s="9"/>
      <c r="L120" s="9"/>
      <c r="M120" s="10"/>
      <c r="N120" s="10"/>
      <c r="O120" s="10"/>
      <c r="P120" s="10"/>
      <c r="Q120" s="10"/>
      <c r="R120" s="10"/>
      <c r="S120" s="10"/>
      <c r="T120" s="10"/>
      <c r="U120" s="10"/>
      <c r="V120" s="10"/>
      <c r="W120" s="10"/>
      <c r="X120" s="10"/>
      <c r="Y120" s="10"/>
      <c r="Z120" s="10">
        <f>ROUND(RFR_spot_no_VA!Z120 + MAX(0.01,Shocks!$E120*ABS(RFR_spot_no_VA!Z120) )+VA!Z120,5)</f>
        <v>4.3270000000000003E-2</v>
      </c>
      <c r="AA120" s="10"/>
      <c r="AB120" s="10"/>
      <c r="AC120" s="10"/>
      <c r="AD120" s="10"/>
      <c r="AE120" s="10"/>
      <c r="AF120" s="10"/>
      <c r="AG120" s="10"/>
      <c r="AH120" s="10">
        <f>ROUND(RFR_spot_no_VA!AH120 + MAX(0.01,Shocks!$E120*ABS(RFR_spot_no_VA!AH120) )+VA!AH120,5)</f>
        <v>4.3150000000000001E-2</v>
      </c>
      <c r="AI120" s="10"/>
      <c r="AJ120" s="10">
        <f>ROUND(RFR_spot_no_VA!AJ120 + MAX(0.01,Shocks!$E120*ABS(RFR_spot_no_VA!AJ120) )+VA!AJ120,5)</f>
        <v>3.2899999999999999E-2</v>
      </c>
      <c r="AK120" s="10">
        <f>ROUND(RFR_spot_no_VA!AK120 + MAX(0.01,Shocks!$E120*ABS(RFR_spot_no_VA!AK120) )+VA!AK120,5)</f>
        <v>4.045E-2</v>
      </c>
      <c r="AL120" s="10"/>
      <c r="AM120" s="10">
        <f>ROUND(RFR_spot_no_VA!AM120 + MAX(0.01,Shocks!$E120*ABS(RFR_spot_no_VA!AM120) )+VA!AM120,5)</f>
        <v>4.2540000000000001E-2</v>
      </c>
      <c r="AN120" s="10"/>
      <c r="AO120" s="10"/>
      <c r="AP120" s="10"/>
      <c r="AQ120" s="10"/>
      <c r="AR120" s="10"/>
      <c r="AS120" s="10">
        <f>ROUND(RFR_spot_no_VA!AS120 + MAX(0.01,Shocks!$E120*ABS(RFR_spot_no_VA!AS120) )+VA!AS120,5)</f>
        <v>3.5110000000000002E-2</v>
      </c>
      <c r="AT120" s="10"/>
      <c r="AU120" s="10"/>
      <c r="AV120" s="10"/>
      <c r="AW120" s="10"/>
      <c r="AX120" s="10"/>
      <c r="AY120" s="10"/>
      <c r="AZ120" s="10"/>
      <c r="BA120" s="10"/>
      <c r="BB120" s="10"/>
      <c r="BC120" s="10">
        <f>ROUND(RFR_spot_no_VA!BC120 + MAX(0.01,Shocks!$E120*ABS(RFR_spot_no_VA!BC120) )+VA!BC120,5)</f>
        <v>3.637E-2</v>
      </c>
      <c r="BD120" s="12"/>
      <c r="BE120" s="3"/>
    </row>
    <row r="121" spans="1:57" ht="14.25" x14ac:dyDescent="0.45">
      <c r="A121" s="3"/>
      <c r="B121" s="3">
        <f>RFR_spot_no_VA!B121</f>
        <v>111</v>
      </c>
      <c r="C121" s="6">
        <f>ROUND(RFR_spot_no_VA!C121 + MAX(0.01,Shocks!$E121*ABS(RFR_spot_no_VA!C121) )+VA!C121,5)</f>
        <v>3.8760000000000003E-2</v>
      </c>
      <c r="D121" s="6"/>
      <c r="E121" s="6"/>
      <c r="F121" s="6"/>
      <c r="G121" s="6"/>
      <c r="H121" s="6"/>
      <c r="I121" s="6"/>
      <c r="J121" s="6">
        <f>ROUND(RFR_spot_no_VA!J121 + MAX(0.01,Shocks!$E121*ABS(RFR_spot_no_VA!J121) )+VA!J121,5)</f>
        <v>3.9739999999999998E-2</v>
      </c>
      <c r="K121" s="6"/>
      <c r="L121" s="6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>
        <f>ROUND(RFR_spot_no_VA!Z121 + MAX(0.01,Shocks!$E121*ABS(RFR_spot_no_VA!Z121) )+VA!Z121,5)</f>
        <v>4.3299999999999998E-2</v>
      </c>
      <c r="AA121" s="7"/>
      <c r="AB121" s="7"/>
      <c r="AC121" s="7"/>
      <c r="AD121" s="7"/>
      <c r="AE121" s="7"/>
      <c r="AF121" s="7"/>
      <c r="AG121" s="7"/>
      <c r="AH121" s="7">
        <f>ROUND(RFR_spot_no_VA!AH121 + MAX(0.01,Shocks!$E121*ABS(RFR_spot_no_VA!AH121) )+VA!AH121,5)</f>
        <v>4.317E-2</v>
      </c>
      <c r="AI121" s="7"/>
      <c r="AJ121" s="7">
        <f>ROUND(RFR_spot_no_VA!AJ121 + MAX(0.01,Shocks!$E121*ABS(RFR_spot_no_VA!AJ121) )+VA!AJ121,5)</f>
        <v>3.3009999999999998E-2</v>
      </c>
      <c r="AK121" s="7">
        <f>ROUND(RFR_spot_no_VA!AK121 + MAX(0.01,Shocks!$E121*ABS(RFR_spot_no_VA!AK121) )+VA!AK121,5)</f>
        <v>4.0500000000000001E-2</v>
      </c>
      <c r="AL121" s="7"/>
      <c r="AM121" s="7">
        <f>ROUND(RFR_spot_no_VA!AM121 + MAX(0.01,Shocks!$E121*ABS(RFR_spot_no_VA!AM121) )+VA!AM121,5)</f>
        <v>4.2569999999999997E-2</v>
      </c>
      <c r="AN121" s="7"/>
      <c r="AO121" s="7"/>
      <c r="AP121" s="7"/>
      <c r="AQ121" s="7"/>
      <c r="AR121" s="7"/>
      <c r="AS121" s="7">
        <f>ROUND(RFR_spot_no_VA!AS121 + MAX(0.01,Shocks!$E121*ABS(RFR_spot_no_VA!AS121) )+VA!AS121,5)</f>
        <v>3.5200000000000002E-2</v>
      </c>
      <c r="AT121" s="7"/>
      <c r="AU121" s="7"/>
      <c r="AV121" s="7"/>
      <c r="AW121" s="7"/>
      <c r="AX121" s="7"/>
      <c r="AY121" s="7"/>
      <c r="AZ121" s="7"/>
      <c r="BA121" s="7"/>
      <c r="BB121" s="7"/>
      <c r="BC121" s="7">
        <f>ROUND(RFR_spot_no_VA!BC121 + MAX(0.01,Shocks!$E121*ABS(RFR_spot_no_VA!BC121) )+VA!BC121,5)</f>
        <v>3.6450000000000003E-2</v>
      </c>
      <c r="BD121" s="12"/>
      <c r="BE121" s="3"/>
    </row>
    <row r="122" spans="1:57" ht="14.25" x14ac:dyDescent="0.45">
      <c r="A122" s="3"/>
      <c r="B122" s="3">
        <f>RFR_spot_no_VA!B122</f>
        <v>112</v>
      </c>
      <c r="C122" s="6">
        <f>ROUND(RFR_spot_no_VA!C122 + MAX(0.01,Shocks!$E122*ABS(RFR_spot_no_VA!C122) )+VA!C122,5)</f>
        <v>3.8830000000000003E-2</v>
      </c>
      <c r="D122" s="6"/>
      <c r="E122" s="6"/>
      <c r="F122" s="6"/>
      <c r="G122" s="6"/>
      <c r="H122" s="6"/>
      <c r="I122" s="6"/>
      <c r="J122" s="6">
        <f>ROUND(RFR_spot_no_VA!J122 + MAX(0.01,Shocks!$E122*ABS(RFR_spot_no_VA!J122) )+VA!J122,5)</f>
        <v>3.9789999999999999E-2</v>
      </c>
      <c r="K122" s="6"/>
      <c r="L122" s="6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>
        <f>ROUND(RFR_spot_no_VA!Z122 + MAX(0.01,Shocks!$E122*ABS(RFR_spot_no_VA!Z122) )+VA!Z122,5)</f>
        <v>4.3319999999999997E-2</v>
      </c>
      <c r="AA122" s="7"/>
      <c r="AB122" s="7"/>
      <c r="AC122" s="7"/>
      <c r="AD122" s="7"/>
      <c r="AE122" s="7"/>
      <c r="AF122" s="7"/>
      <c r="AG122" s="7"/>
      <c r="AH122" s="7">
        <f>ROUND(RFR_spot_no_VA!AH122 + MAX(0.01,Shocks!$E122*ABS(RFR_spot_no_VA!AH122) )+VA!AH122,5)</f>
        <v>4.3200000000000002E-2</v>
      </c>
      <c r="AI122" s="7"/>
      <c r="AJ122" s="7">
        <f>ROUND(RFR_spot_no_VA!AJ122 + MAX(0.01,Shocks!$E122*ABS(RFR_spot_no_VA!AJ122) )+VA!AJ122,5)</f>
        <v>3.313E-2</v>
      </c>
      <c r="AK122" s="7">
        <f>ROUND(RFR_spot_no_VA!AK122 + MAX(0.01,Shocks!$E122*ABS(RFR_spot_no_VA!AK122) )+VA!AK122,5)</f>
        <v>4.0550000000000003E-2</v>
      </c>
      <c r="AL122" s="7"/>
      <c r="AM122" s="7">
        <f>ROUND(RFR_spot_no_VA!AM122 + MAX(0.01,Shocks!$E122*ABS(RFR_spot_no_VA!AM122) )+VA!AM122,5)</f>
        <v>4.2599999999999999E-2</v>
      </c>
      <c r="AN122" s="7"/>
      <c r="AO122" s="7"/>
      <c r="AP122" s="7"/>
      <c r="AQ122" s="7"/>
      <c r="AR122" s="7"/>
      <c r="AS122" s="7">
        <f>ROUND(RFR_spot_no_VA!AS122 + MAX(0.01,Shocks!$E122*ABS(RFR_spot_no_VA!AS122) )+VA!AS122,5)</f>
        <v>3.5290000000000002E-2</v>
      </c>
      <c r="AT122" s="7"/>
      <c r="AU122" s="7"/>
      <c r="AV122" s="7"/>
      <c r="AW122" s="7"/>
      <c r="AX122" s="7"/>
      <c r="AY122" s="7"/>
      <c r="AZ122" s="7"/>
      <c r="BA122" s="7"/>
      <c r="BB122" s="7"/>
      <c r="BC122" s="7">
        <f>ROUND(RFR_spot_no_VA!BC122 + MAX(0.01,Shocks!$E122*ABS(RFR_spot_no_VA!BC122) )+VA!BC122,5)</f>
        <v>3.6540000000000003E-2</v>
      </c>
      <c r="BD122" s="12"/>
      <c r="BE122" s="3"/>
    </row>
    <row r="123" spans="1:57" ht="14.25" x14ac:dyDescent="0.45">
      <c r="A123" s="3"/>
      <c r="B123" s="3">
        <f>RFR_spot_no_VA!B123</f>
        <v>113</v>
      </c>
      <c r="C123" s="6">
        <f>ROUND(RFR_spot_no_VA!C123 + MAX(0.01,Shocks!$E123*ABS(RFR_spot_no_VA!C123) )+VA!C123,5)</f>
        <v>3.8890000000000001E-2</v>
      </c>
      <c r="D123" s="6"/>
      <c r="E123" s="6"/>
      <c r="F123" s="6"/>
      <c r="G123" s="6"/>
      <c r="H123" s="6"/>
      <c r="I123" s="6"/>
      <c r="J123" s="6">
        <f>ROUND(RFR_spot_no_VA!J123 + MAX(0.01,Shocks!$E123*ABS(RFR_spot_no_VA!J123) )+VA!J123,5)</f>
        <v>3.9849999999999997E-2</v>
      </c>
      <c r="K123" s="6"/>
      <c r="L123" s="6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>
        <f>ROUND(RFR_spot_no_VA!Z123 + MAX(0.01,Shocks!$E123*ABS(RFR_spot_no_VA!Z123) )+VA!Z123,5)</f>
        <v>4.335E-2</v>
      </c>
      <c r="AA123" s="7"/>
      <c r="AB123" s="7"/>
      <c r="AC123" s="7"/>
      <c r="AD123" s="7"/>
      <c r="AE123" s="7"/>
      <c r="AF123" s="7"/>
      <c r="AG123" s="7"/>
      <c r="AH123" s="7">
        <f>ROUND(RFR_spot_no_VA!AH123 + MAX(0.01,Shocks!$E123*ABS(RFR_spot_no_VA!AH123) )+VA!AH123,5)</f>
        <v>4.3220000000000001E-2</v>
      </c>
      <c r="AI123" s="7"/>
      <c r="AJ123" s="7">
        <f>ROUND(RFR_spot_no_VA!AJ123 + MAX(0.01,Shocks!$E123*ABS(RFR_spot_no_VA!AJ123) )+VA!AJ123,5)</f>
        <v>3.3239999999999999E-2</v>
      </c>
      <c r="AK123" s="7">
        <f>ROUND(RFR_spot_no_VA!AK123 + MAX(0.01,Shocks!$E123*ABS(RFR_spot_no_VA!AK123) )+VA!AK123,5)</f>
        <v>4.0599999999999997E-2</v>
      </c>
      <c r="AL123" s="7"/>
      <c r="AM123" s="7">
        <f>ROUND(RFR_spot_no_VA!AM123 + MAX(0.01,Shocks!$E123*ABS(RFR_spot_no_VA!AM123) )+VA!AM123,5)</f>
        <v>4.2630000000000001E-2</v>
      </c>
      <c r="AN123" s="7"/>
      <c r="AO123" s="7"/>
      <c r="AP123" s="7"/>
      <c r="AQ123" s="7"/>
      <c r="AR123" s="7"/>
      <c r="AS123" s="7">
        <f>ROUND(RFR_spot_no_VA!AS123 + MAX(0.01,Shocks!$E123*ABS(RFR_spot_no_VA!AS123) )+VA!AS123,5)</f>
        <v>3.5369999999999999E-2</v>
      </c>
      <c r="AT123" s="7"/>
      <c r="AU123" s="7"/>
      <c r="AV123" s="7"/>
      <c r="AW123" s="7"/>
      <c r="AX123" s="7"/>
      <c r="AY123" s="7"/>
      <c r="AZ123" s="7"/>
      <c r="BA123" s="7"/>
      <c r="BB123" s="7"/>
      <c r="BC123" s="7">
        <f>ROUND(RFR_spot_no_VA!BC123 + MAX(0.01,Shocks!$E123*ABS(RFR_spot_no_VA!BC123) )+VA!BC123,5)</f>
        <v>3.662E-2</v>
      </c>
      <c r="BD123" s="12"/>
      <c r="BE123" s="3"/>
    </row>
    <row r="124" spans="1:57" ht="14.25" x14ac:dyDescent="0.45">
      <c r="A124" s="3"/>
      <c r="B124" s="3">
        <f>RFR_spot_no_VA!B124</f>
        <v>114</v>
      </c>
      <c r="C124" s="6">
        <f>ROUND(RFR_spot_no_VA!C124 + MAX(0.01,Shocks!$E124*ABS(RFR_spot_no_VA!C124) )+VA!C124,5)</f>
        <v>3.8949999999999999E-2</v>
      </c>
      <c r="D124" s="6"/>
      <c r="E124" s="6"/>
      <c r="F124" s="6"/>
      <c r="G124" s="6"/>
      <c r="H124" s="6"/>
      <c r="I124" s="6"/>
      <c r="J124" s="6">
        <f>ROUND(RFR_spot_no_VA!J124 + MAX(0.01,Shocks!$E124*ABS(RFR_spot_no_VA!J124) )+VA!J124,5)</f>
        <v>3.9899999999999998E-2</v>
      </c>
      <c r="K124" s="6"/>
      <c r="L124" s="6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>
        <f>ROUND(RFR_spot_no_VA!Z124 + MAX(0.01,Shocks!$E124*ABS(RFR_spot_no_VA!Z124) )+VA!Z124,5)</f>
        <v>4.3369999999999999E-2</v>
      </c>
      <c r="AA124" s="7"/>
      <c r="AB124" s="7"/>
      <c r="AC124" s="7"/>
      <c r="AD124" s="7"/>
      <c r="AE124" s="7"/>
      <c r="AF124" s="7"/>
      <c r="AG124" s="7"/>
      <c r="AH124" s="7">
        <f>ROUND(RFR_spot_no_VA!AH124 + MAX(0.01,Shocks!$E124*ABS(RFR_spot_no_VA!AH124) )+VA!AH124,5)</f>
        <v>4.3249999999999997E-2</v>
      </c>
      <c r="AI124" s="7"/>
      <c r="AJ124" s="7">
        <f>ROUND(RFR_spot_no_VA!AJ124 + MAX(0.01,Shocks!$E124*ABS(RFR_spot_no_VA!AJ124) )+VA!AJ124,5)</f>
        <v>3.3349999999999998E-2</v>
      </c>
      <c r="AK124" s="7">
        <f>ROUND(RFR_spot_no_VA!AK124 + MAX(0.01,Shocks!$E124*ABS(RFR_spot_no_VA!AK124) )+VA!AK124,5)</f>
        <v>4.0649999999999999E-2</v>
      </c>
      <c r="AL124" s="7"/>
      <c r="AM124" s="7">
        <f>ROUND(RFR_spot_no_VA!AM124 + MAX(0.01,Shocks!$E124*ABS(RFR_spot_no_VA!AM124) )+VA!AM124,5)</f>
        <v>4.2659999999999997E-2</v>
      </c>
      <c r="AN124" s="7"/>
      <c r="AO124" s="7"/>
      <c r="AP124" s="7"/>
      <c r="AQ124" s="7"/>
      <c r="AR124" s="7"/>
      <c r="AS124" s="7">
        <f>ROUND(RFR_spot_no_VA!AS124 + MAX(0.01,Shocks!$E124*ABS(RFR_spot_no_VA!AS124) )+VA!AS124,5)</f>
        <v>3.5459999999999998E-2</v>
      </c>
      <c r="AT124" s="7"/>
      <c r="AU124" s="7"/>
      <c r="AV124" s="7"/>
      <c r="AW124" s="7"/>
      <c r="AX124" s="7"/>
      <c r="AY124" s="7"/>
      <c r="AZ124" s="7"/>
      <c r="BA124" s="7"/>
      <c r="BB124" s="7"/>
      <c r="BC124" s="7">
        <f>ROUND(RFR_spot_no_VA!BC124 + MAX(0.01,Shocks!$E124*ABS(RFR_spot_no_VA!BC124) )+VA!BC124,5)</f>
        <v>3.6700000000000003E-2</v>
      </c>
      <c r="BD124" s="12"/>
      <c r="BE124" s="3"/>
    </row>
    <row r="125" spans="1:57" ht="14.25" x14ac:dyDescent="0.45">
      <c r="A125" s="3"/>
      <c r="B125" s="8">
        <f>RFR_spot_no_VA!B125</f>
        <v>115</v>
      </c>
      <c r="C125" s="9">
        <f>ROUND(RFR_spot_no_VA!C125 + MAX(0.01,Shocks!$E125*ABS(RFR_spot_no_VA!C125) )+VA!C125,5)</f>
        <v>3.9010000000000003E-2</v>
      </c>
      <c r="D125" s="9"/>
      <c r="E125" s="9"/>
      <c r="F125" s="9"/>
      <c r="G125" s="9"/>
      <c r="H125" s="9"/>
      <c r="I125" s="9"/>
      <c r="J125" s="9">
        <f>ROUND(RFR_spot_no_VA!J125 + MAX(0.01,Shocks!$E125*ABS(RFR_spot_no_VA!J125) )+VA!J125,5)</f>
        <v>3.9949999999999999E-2</v>
      </c>
      <c r="K125" s="9"/>
      <c r="L125" s="9"/>
      <c r="M125" s="10"/>
      <c r="N125" s="10"/>
      <c r="O125" s="10"/>
      <c r="P125" s="10"/>
      <c r="Q125" s="10"/>
      <c r="R125" s="10"/>
      <c r="S125" s="10"/>
      <c r="T125" s="10"/>
      <c r="U125" s="10"/>
      <c r="V125" s="10"/>
      <c r="W125" s="10"/>
      <c r="X125" s="10"/>
      <c r="Y125" s="10"/>
      <c r="Z125" s="10">
        <f>ROUND(RFR_spot_no_VA!Z125 + MAX(0.01,Shocks!$E125*ABS(RFR_spot_no_VA!Z125) )+VA!Z125,5)</f>
        <v>4.3389999999999998E-2</v>
      </c>
      <c r="AA125" s="10"/>
      <c r="AB125" s="10"/>
      <c r="AC125" s="10"/>
      <c r="AD125" s="10"/>
      <c r="AE125" s="10"/>
      <c r="AF125" s="10"/>
      <c r="AG125" s="10"/>
      <c r="AH125" s="10">
        <f>ROUND(RFR_spot_no_VA!AH125 + MAX(0.01,Shocks!$E125*ABS(RFR_spot_no_VA!AH125) )+VA!AH125,5)</f>
        <v>4.3270000000000003E-2</v>
      </c>
      <c r="AI125" s="10"/>
      <c r="AJ125" s="10">
        <f>ROUND(RFR_spot_no_VA!AJ125 + MAX(0.01,Shocks!$E125*ABS(RFR_spot_no_VA!AJ125) )+VA!AJ125,5)</f>
        <v>3.3459999999999997E-2</v>
      </c>
      <c r="AK125" s="10">
        <f>ROUND(RFR_spot_no_VA!AK125 + MAX(0.01,Shocks!$E125*ABS(RFR_spot_no_VA!AK125) )+VA!AK125,5)</f>
        <v>4.07E-2</v>
      </c>
      <c r="AL125" s="10"/>
      <c r="AM125" s="10">
        <f>ROUND(RFR_spot_no_VA!AM125 + MAX(0.01,Shocks!$E125*ABS(RFR_spot_no_VA!AM125) )+VA!AM125,5)</f>
        <v>4.2689999999999999E-2</v>
      </c>
      <c r="AN125" s="10"/>
      <c r="AO125" s="10"/>
      <c r="AP125" s="10"/>
      <c r="AQ125" s="10"/>
      <c r="AR125" s="10"/>
      <c r="AS125" s="10">
        <f>ROUND(RFR_spot_no_VA!AS125 + MAX(0.01,Shocks!$E125*ABS(RFR_spot_no_VA!AS125) )+VA!AS125,5)</f>
        <v>3.5540000000000002E-2</v>
      </c>
      <c r="AT125" s="10"/>
      <c r="AU125" s="10"/>
      <c r="AV125" s="10"/>
      <c r="AW125" s="10"/>
      <c r="AX125" s="10"/>
      <c r="AY125" s="10"/>
      <c r="AZ125" s="10"/>
      <c r="BA125" s="10"/>
      <c r="BB125" s="10"/>
      <c r="BC125" s="10">
        <f>ROUND(RFR_spot_no_VA!BC125 + MAX(0.01,Shocks!$E125*ABS(RFR_spot_no_VA!BC125) )+VA!BC125,5)</f>
        <v>3.678E-2</v>
      </c>
      <c r="BD125" s="12"/>
      <c r="BE125" s="3"/>
    </row>
    <row r="126" spans="1:57" ht="14.25" x14ac:dyDescent="0.45">
      <c r="A126" s="3"/>
      <c r="B126" s="3">
        <f>RFR_spot_no_VA!B126</f>
        <v>116</v>
      </c>
      <c r="C126" s="6">
        <f>ROUND(RFR_spot_no_VA!C126 + MAX(0.01,Shocks!$E126*ABS(RFR_spot_no_VA!C126) )+VA!C126,5)</f>
        <v>3.9070000000000001E-2</v>
      </c>
      <c r="D126" s="6"/>
      <c r="E126" s="6"/>
      <c r="F126" s="6"/>
      <c r="G126" s="6"/>
      <c r="H126" s="6"/>
      <c r="I126" s="6"/>
      <c r="J126" s="6">
        <f>ROUND(RFR_spot_no_VA!J126 + MAX(0.01,Shocks!$E126*ABS(RFR_spot_no_VA!J126) )+VA!J126,5)</f>
        <v>4.0009999999999997E-2</v>
      </c>
      <c r="K126" s="6"/>
      <c r="L126" s="6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>
        <f>ROUND(RFR_spot_no_VA!Z126 + MAX(0.01,Shocks!$E126*ABS(RFR_spot_no_VA!Z126) )+VA!Z126,5)</f>
        <v>4.342E-2</v>
      </c>
      <c r="AA126" s="7"/>
      <c r="AB126" s="7"/>
      <c r="AC126" s="7"/>
      <c r="AD126" s="7"/>
      <c r="AE126" s="7"/>
      <c r="AF126" s="7"/>
      <c r="AG126" s="7"/>
      <c r="AH126" s="7">
        <f>ROUND(RFR_spot_no_VA!AH126 + MAX(0.01,Shocks!$E126*ABS(RFR_spot_no_VA!AH126) )+VA!AH126,5)</f>
        <v>4.3290000000000002E-2</v>
      </c>
      <c r="AI126" s="7"/>
      <c r="AJ126" s="7">
        <f>ROUND(RFR_spot_no_VA!AJ126 + MAX(0.01,Shocks!$E126*ABS(RFR_spot_no_VA!AJ126) )+VA!AJ126,5)</f>
        <v>3.3570000000000003E-2</v>
      </c>
      <c r="AK126" s="7">
        <f>ROUND(RFR_spot_no_VA!AK126 + MAX(0.01,Shocks!$E126*ABS(RFR_spot_no_VA!AK126) )+VA!AK126,5)</f>
        <v>4.0739999999999998E-2</v>
      </c>
      <c r="AL126" s="7"/>
      <c r="AM126" s="7">
        <f>ROUND(RFR_spot_no_VA!AM126 + MAX(0.01,Shocks!$E126*ABS(RFR_spot_no_VA!AM126) )+VA!AM126,5)</f>
        <v>4.2720000000000001E-2</v>
      </c>
      <c r="AN126" s="7"/>
      <c r="AO126" s="7"/>
      <c r="AP126" s="7"/>
      <c r="AQ126" s="7"/>
      <c r="AR126" s="7"/>
      <c r="AS126" s="7">
        <f>ROUND(RFR_spot_no_VA!AS126 + MAX(0.01,Shocks!$E126*ABS(RFR_spot_no_VA!AS126) )+VA!AS126,5)</f>
        <v>3.5619999999999999E-2</v>
      </c>
      <c r="AT126" s="7"/>
      <c r="AU126" s="7"/>
      <c r="AV126" s="7"/>
      <c r="AW126" s="7"/>
      <c r="AX126" s="7"/>
      <c r="AY126" s="7"/>
      <c r="AZ126" s="7"/>
      <c r="BA126" s="7"/>
      <c r="BB126" s="7"/>
      <c r="BC126" s="7">
        <f>ROUND(RFR_spot_no_VA!BC126 + MAX(0.01,Shocks!$E126*ABS(RFR_spot_no_VA!BC126) )+VA!BC126,5)</f>
        <v>3.6859999999999997E-2</v>
      </c>
      <c r="BD126" s="12"/>
      <c r="BE126" s="3"/>
    </row>
    <row r="127" spans="1:57" ht="14.25" x14ac:dyDescent="0.45">
      <c r="A127" s="3"/>
      <c r="B127" s="3">
        <f>RFR_spot_no_VA!B127</f>
        <v>117</v>
      </c>
      <c r="C127" s="6">
        <f>ROUND(RFR_spot_no_VA!C127 + MAX(0.01,Shocks!$E127*ABS(RFR_spot_no_VA!C127) )+VA!C127,5)</f>
        <v>3.9129999999999998E-2</v>
      </c>
      <c r="D127" s="6"/>
      <c r="E127" s="6"/>
      <c r="F127" s="6"/>
      <c r="G127" s="6"/>
      <c r="H127" s="6"/>
      <c r="I127" s="6"/>
      <c r="J127" s="6">
        <f>ROUND(RFR_spot_no_VA!J127 + MAX(0.01,Shocks!$E127*ABS(RFR_spot_no_VA!J127) )+VA!J127,5)</f>
        <v>4.0059999999999998E-2</v>
      </c>
      <c r="K127" s="6"/>
      <c r="L127" s="6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>
        <f>ROUND(RFR_spot_no_VA!Z127 + MAX(0.01,Shocks!$E127*ABS(RFR_spot_no_VA!Z127) )+VA!Z127,5)</f>
        <v>4.3439999999999999E-2</v>
      </c>
      <c r="AA127" s="7"/>
      <c r="AB127" s="7"/>
      <c r="AC127" s="7"/>
      <c r="AD127" s="7"/>
      <c r="AE127" s="7"/>
      <c r="AF127" s="7"/>
      <c r="AG127" s="7"/>
      <c r="AH127" s="7">
        <f>ROUND(RFR_spot_no_VA!AH127 + MAX(0.01,Shocks!$E127*ABS(RFR_spot_no_VA!AH127) )+VA!AH127,5)</f>
        <v>4.3319999999999997E-2</v>
      </c>
      <c r="AI127" s="7"/>
      <c r="AJ127" s="7">
        <f>ROUND(RFR_spot_no_VA!AJ127 + MAX(0.01,Shocks!$E127*ABS(RFR_spot_no_VA!AJ127) )+VA!AJ127,5)</f>
        <v>3.3680000000000002E-2</v>
      </c>
      <c r="AK127" s="7">
        <f>ROUND(RFR_spot_no_VA!AK127 + MAX(0.01,Shocks!$E127*ABS(RFR_spot_no_VA!AK127) )+VA!AK127,5)</f>
        <v>4.079E-2</v>
      </c>
      <c r="AL127" s="7"/>
      <c r="AM127" s="7">
        <f>ROUND(RFR_spot_no_VA!AM127 + MAX(0.01,Shocks!$E127*ABS(RFR_spot_no_VA!AM127) )+VA!AM127,5)</f>
        <v>4.274E-2</v>
      </c>
      <c r="AN127" s="7"/>
      <c r="AO127" s="7"/>
      <c r="AP127" s="7"/>
      <c r="AQ127" s="7"/>
      <c r="AR127" s="7"/>
      <c r="AS127" s="7">
        <f>ROUND(RFR_spot_no_VA!AS127 + MAX(0.01,Shocks!$E127*ABS(RFR_spot_no_VA!AS127) )+VA!AS127,5)</f>
        <v>3.5700000000000003E-2</v>
      </c>
      <c r="AT127" s="7"/>
      <c r="AU127" s="7"/>
      <c r="AV127" s="7"/>
      <c r="AW127" s="7"/>
      <c r="AX127" s="7"/>
      <c r="AY127" s="7"/>
      <c r="AZ127" s="7"/>
      <c r="BA127" s="7"/>
      <c r="BB127" s="7"/>
      <c r="BC127" s="7">
        <f>ROUND(RFR_spot_no_VA!BC127 + MAX(0.01,Shocks!$E127*ABS(RFR_spot_no_VA!BC127) )+VA!BC127,5)</f>
        <v>3.6940000000000001E-2</v>
      </c>
      <c r="BD127" s="12"/>
      <c r="BE127" s="3"/>
    </row>
    <row r="128" spans="1:57" ht="14.25" x14ac:dyDescent="0.45">
      <c r="A128" s="3"/>
      <c r="B128" s="3">
        <f>RFR_spot_no_VA!B128</f>
        <v>118</v>
      </c>
      <c r="C128" s="6">
        <f>ROUND(RFR_spot_no_VA!C128 + MAX(0.01,Shocks!$E128*ABS(RFR_spot_no_VA!C128) )+VA!C128,5)</f>
        <v>3.9190000000000003E-2</v>
      </c>
      <c r="D128" s="6"/>
      <c r="E128" s="6"/>
      <c r="F128" s="6"/>
      <c r="G128" s="6"/>
      <c r="H128" s="6"/>
      <c r="I128" s="6"/>
      <c r="J128" s="6">
        <f>ROUND(RFR_spot_no_VA!J128 + MAX(0.01,Shocks!$E128*ABS(RFR_spot_no_VA!J128) )+VA!J128,5)</f>
        <v>4.011E-2</v>
      </c>
      <c r="K128" s="6"/>
      <c r="L128" s="6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>
        <f>ROUND(RFR_spot_no_VA!Z128 + MAX(0.01,Shocks!$E128*ABS(RFR_spot_no_VA!Z128) )+VA!Z128,5)</f>
        <v>4.3459999999999999E-2</v>
      </c>
      <c r="AA128" s="7"/>
      <c r="AB128" s="7"/>
      <c r="AC128" s="7"/>
      <c r="AD128" s="7"/>
      <c r="AE128" s="7"/>
      <c r="AF128" s="7"/>
      <c r="AG128" s="7"/>
      <c r="AH128" s="7">
        <f>ROUND(RFR_spot_no_VA!AH128 + MAX(0.01,Shocks!$E128*ABS(RFR_spot_no_VA!AH128) )+VA!AH128,5)</f>
        <v>4.3339999999999997E-2</v>
      </c>
      <c r="AI128" s="7"/>
      <c r="AJ128" s="7">
        <f>ROUND(RFR_spot_no_VA!AJ128 + MAX(0.01,Shocks!$E128*ABS(RFR_spot_no_VA!AJ128) )+VA!AJ128,5)</f>
        <v>3.3779999999999998E-2</v>
      </c>
      <c r="AK128" s="7">
        <f>ROUND(RFR_spot_no_VA!AK128 + MAX(0.01,Shocks!$E128*ABS(RFR_spot_no_VA!AK128) )+VA!AK128,5)</f>
        <v>4.0829999999999998E-2</v>
      </c>
      <c r="AL128" s="7"/>
      <c r="AM128" s="7">
        <f>ROUND(RFR_spot_no_VA!AM128 + MAX(0.01,Shocks!$E128*ABS(RFR_spot_no_VA!AM128) )+VA!AM128,5)</f>
        <v>4.2770000000000002E-2</v>
      </c>
      <c r="AN128" s="7"/>
      <c r="AO128" s="7"/>
      <c r="AP128" s="7"/>
      <c r="AQ128" s="7"/>
      <c r="AR128" s="7"/>
      <c r="AS128" s="7">
        <f>ROUND(RFR_spot_no_VA!AS128 + MAX(0.01,Shocks!$E128*ABS(RFR_spot_no_VA!AS128) )+VA!AS128,5)</f>
        <v>3.5779999999999999E-2</v>
      </c>
      <c r="AT128" s="7"/>
      <c r="AU128" s="7"/>
      <c r="AV128" s="7"/>
      <c r="AW128" s="7"/>
      <c r="AX128" s="7"/>
      <c r="AY128" s="7"/>
      <c r="AZ128" s="7"/>
      <c r="BA128" s="7"/>
      <c r="BB128" s="7"/>
      <c r="BC128" s="7">
        <f>ROUND(RFR_spot_no_VA!BC128 + MAX(0.01,Shocks!$E128*ABS(RFR_spot_no_VA!BC128) )+VA!BC128,5)</f>
        <v>3.7019999999999997E-2</v>
      </c>
      <c r="BD128" s="12"/>
      <c r="BE128" s="3"/>
    </row>
    <row r="129" spans="1:57" ht="14.25" x14ac:dyDescent="0.45">
      <c r="A129" s="3"/>
      <c r="B129" s="3">
        <f>RFR_spot_no_VA!B129</f>
        <v>119</v>
      </c>
      <c r="C129" s="6">
        <f>ROUND(RFR_spot_no_VA!C129 + MAX(0.01,Shocks!$E129*ABS(RFR_spot_no_VA!C129) )+VA!C129,5)</f>
        <v>3.925E-2</v>
      </c>
      <c r="D129" s="6"/>
      <c r="E129" s="6"/>
      <c r="F129" s="6"/>
      <c r="G129" s="6"/>
      <c r="H129" s="6"/>
      <c r="I129" s="6"/>
      <c r="J129" s="6">
        <f>ROUND(RFR_spot_no_VA!J129 + MAX(0.01,Shocks!$E129*ABS(RFR_spot_no_VA!J129) )+VA!J129,5)</f>
        <v>4.0160000000000001E-2</v>
      </c>
      <c r="K129" s="6"/>
      <c r="L129" s="6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>
        <f>ROUND(RFR_spot_no_VA!Z129 + MAX(0.01,Shocks!$E129*ABS(RFR_spot_no_VA!Z129) )+VA!Z129,5)</f>
        <v>4.3479999999999998E-2</v>
      </c>
      <c r="AA129" s="7"/>
      <c r="AB129" s="7"/>
      <c r="AC129" s="7"/>
      <c r="AD129" s="7"/>
      <c r="AE129" s="7"/>
      <c r="AF129" s="7"/>
      <c r="AG129" s="7"/>
      <c r="AH129" s="7">
        <f>ROUND(RFR_spot_no_VA!AH129 + MAX(0.01,Shocks!$E129*ABS(RFR_spot_no_VA!AH129) )+VA!AH129,5)</f>
        <v>4.3360000000000003E-2</v>
      </c>
      <c r="AI129" s="7"/>
      <c r="AJ129" s="7">
        <f>ROUND(RFR_spot_no_VA!AJ129 + MAX(0.01,Shocks!$E129*ABS(RFR_spot_no_VA!AJ129) )+VA!AJ129,5)</f>
        <v>3.388E-2</v>
      </c>
      <c r="AK129" s="7">
        <f>ROUND(RFR_spot_no_VA!AK129 + MAX(0.01,Shocks!$E129*ABS(RFR_spot_no_VA!AK129) )+VA!AK129,5)</f>
        <v>4.0869999999999997E-2</v>
      </c>
      <c r="AL129" s="7"/>
      <c r="AM129" s="7">
        <f>ROUND(RFR_spot_no_VA!AM129 + MAX(0.01,Shocks!$E129*ABS(RFR_spot_no_VA!AM129) )+VA!AM129,5)</f>
        <v>4.2799999999999998E-2</v>
      </c>
      <c r="AN129" s="7"/>
      <c r="AO129" s="7"/>
      <c r="AP129" s="7"/>
      <c r="AQ129" s="7"/>
      <c r="AR129" s="7"/>
      <c r="AS129" s="7">
        <f>ROUND(RFR_spot_no_VA!AS129 + MAX(0.01,Shocks!$E129*ABS(RFR_spot_no_VA!AS129) )+VA!AS129,5)</f>
        <v>3.5860000000000003E-2</v>
      </c>
      <c r="AT129" s="7"/>
      <c r="AU129" s="7"/>
      <c r="AV129" s="7"/>
      <c r="AW129" s="7"/>
      <c r="AX129" s="7"/>
      <c r="AY129" s="7"/>
      <c r="AZ129" s="7"/>
      <c r="BA129" s="7"/>
      <c r="BB129" s="7"/>
      <c r="BC129" s="7">
        <f>ROUND(RFR_spot_no_VA!BC129 + MAX(0.01,Shocks!$E129*ABS(RFR_spot_no_VA!BC129) )+VA!BC129,5)</f>
        <v>3.7089999999999998E-2</v>
      </c>
      <c r="BD129" s="12"/>
      <c r="BE129" s="3"/>
    </row>
    <row r="130" spans="1:57" ht="14.25" x14ac:dyDescent="0.45">
      <c r="A130" s="3"/>
      <c r="B130" s="8">
        <f>RFR_spot_no_VA!B130</f>
        <v>120</v>
      </c>
      <c r="C130" s="9">
        <f>ROUND(RFR_spot_no_VA!C130 + MAX(0.01,Shocks!$E130*ABS(RFR_spot_no_VA!C130) )+VA!C130,5)</f>
        <v>3.9300000000000002E-2</v>
      </c>
      <c r="D130" s="9"/>
      <c r="E130" s="9"/>
      <c r="F130" s="9"/>
      <c r="G130" s="9"/>
      <c r="H130" s="9"/>
      <c r="I130" s="9"/>
      <c r="J130" s="9">
        <f>ROUND(RFR_spot_no_VA!J130 + MAX(0.01,Shocks!$E130*ABS(RFR_spot_no_VA!J130) )+VA!J130,5)</f>
        <v>4.0210000000000003E-2</v>
      </c>
      <c r="K130" s="9"/>
      <c r="L130" s="9"/>
      <c r="M130" s="10"/>
      <c r="N130" s="10"/>
      <c r="O130" s="10"/>
      <c r="P130" s="10"/>
      <c r="Q130" s="10"/>
      <c r="R130" s="10"/>
      <c r="S130" s="10"/>
      <c r="T130" s="10"/>
      <c r="U130" s="10"/>
      <c r="V130" s="10"/>
      <c r="W130" s="10"/>
      <c r="X130" s="10"/>
      <c r="Y130" s="10"/>
      <c r="Z130" s="10">
        <f>ROUND(RFR_spot_no_VA!Z130 + MAX(0.01,Shocks!$E130*ABS(RFR_spot_no_VA!Z130) )+VA!Z130,5)</f>
        <v>4.3499999999999997E-2</v>
      </c>
      <c r="AA130" s="10"/>
      <c r="AB130" s="10"/>
      <c r="AC130" s="10"/>
      <c r="AD130" s="10"/>
      <c r="AE130" s="10"/>
      <c r="AF130" s="10"/>
      <c r="AG130" s="10"/>
      <c r="AH130" s="10">
        <f>ROUND(RFR_spot_no_VA!AH130 + MAX(0.01,Shocks!$E130*ABS(RFR_spot_no_VA!AH130) )+VA!AH130,5)</f>
        <v>4.3380000000000002E-2</v>
      </c>
      <c r="AI130" s="10"/>
      <c r="AJ130" s="10">
        <f>ROUND(RFR_spot_no_VA!AJ130 + MAX(0.01,Shocks!$E130*ABS(RFR_spot_no_VA!AJ130) )+VA!AJ130,5)</f>
        <v>3.3980000000000003E-2</v>
      </c>
      <c r="AK130" s="10">
        <f>ROUND(RFR_spot_no_VA!AK130 + MAX(0.01,Shocks!$E130*ABS(RFR_spot_no_VA!AK130) )+VA!AK130,5)</f>
        <v>4.0919999999999998E-2</v>
      </c>
      <c r="AL130" s="10"/>
      <c r="AM130" s="10">
        <f>ROUND(RFR_spot_no_VA!AM130 + MAX(0.01,Shocks!$E130*ABS(RFR_spot_no_VA!AM130) )+VA!AM130,5)</f>
        <v>4.283E-2</v>
      </c>
      <c r="AN130" s="10"/>
      <c r="AO130" s="10"/>
      <c r="AP130" s="10"/>
      <c r="AQ130" s="10"/>
      <c r="AR130" s="10"/>
      <c r="AS130" s="10">
        <f>ROUND(RFR_spot_no_VA!AS130 + MAX(0.01,Shocks!$E130*ABS(RFR_spot_no_VA!AS130) )+VA!AS130,5)</f>
        <v>3.5929999999999997E-2</v>
      </c>
      <c r="AT130" s="10"/>
      <c r="AU130" s="10"/>
      <c r="AV130" s="10"/>
      <c r="AW130" s="10"/>
      <c r="AX130" s="10"/>
      <c r="AY130" s="10"/>
      <c r="AZ130" s="10"/>
      <c r="BA130" s="10"/>
      <c r="BB130" s="10"/>
      <c r="BC130" s="10">
        <f>ROUND(RFR_spot_no_VA!BC130 + MAX(0.01,Shocks!$E130*ABS(RFR_spot_no_VA!BC130) )+VA!BC130,5)</f>
        <v>3.7170000000000002E-2</v>
      </c>
      <c r="BD130" s="12"/>
      <c r="BE130" s="3"/>
    </row>
    <row r="131" spans="1:57" ht="14.25" x14ac:dyDescent="0.45">
      <c r="A131" s="3"/>
      <c r="B131" s="3">
        <f>RFR_spot_no_VA!B131</f>
        <v>121</v>
      </c>
      <c r="C131" s="6">
        <f>ROUND(RFR_spot_no_VA!C131 + MAX(0.01,Shocks!$E131*ABS(RFR_spot_no_VA!C131) )+VA!C131,5)</f>
        <v>3.9359999999999999E-2</v>
      </c>
      <c r="D131" s="6"/>
      <c r="E131" s="6"/>
      <c r="F131" s="6"/>
      <c r="G131" s="6"/>
      <c r="H131" s="6"/>
      <c r="I131" s="6"/>
      <c r="J131" s="6">
        <f>ROUND(RFR_spot_no_VA!J131 + MAX(0.01,Shocks!$E131*ABS(RFR_spot_no_VA!J131) )+VA!J131,5)</f>
        <v>4.0250000000000001E-2</v>
      </c>
      <c r="K131" s="6"/>
      <c r="L131" s="6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>
        <f>ROUND(RFR_spot_no_VA!Z131 + MAX(0.01,Shocks!$E131*ABS(RFR_spot_no_VA!Z131) )+VA!Z131,5)</f>
        <v>4.3520000000000003E-2</v>
      </c>
      <c r="AA131" s="7"/>
      <c r="AB131" s="7"/>
      <c r="AC131" s="7"/>
      <c r="AD131" s="7"/>
      <c r="AE131" s="7"/>
      <c r="AF131" s="7"/>
      <c r="AG131" s="7"/>
      <c r="AH131" s="7">
        <f>ROUND(RFR_spot_no_VA!AH131 + MAX(0.01,Shocks!$E131*ABS(RFR_spot_no_VA!AH131) )+VA!AH131,5)</f>
        <v>4.3409999999999997E-2</v>
      </c>
      <c r="AI131" s="7"/>
      <c r="AJ131" s="7">
        <f>ROUND(RFR_spot_no_VA!AJ131 + MAX(0.01,Shocks!$E131*ABS(RFR_spot_no_VA!AJ131) )+VA!AJ131,5)</f>
        <v>3.4079999999999999E-2</v>
      </c>
      <c r="AK131" s="7">
        <f>ROUND(RFR_spot_no_VA!AK131 + MAX(0.01,Shocks!$E131*ABS(RFR_spot_no_VA!AK131) )+VA!AK131,5)</f>
        <v>4.0960000000000003E-2</v>
      </c>
      <c r="AL131" s="7"/>
      <c r="AM131" s="7">
        <f>ROUND(RFR_spot_no_VA!AM131 + MAX(0.01,Shocks!$E131*ABS(RFR_spot_no_VA!AM131) )+VA!AM131,5)</f>
        <v>4.2849999999999999E-2</v>
      </c>
      <c r="AN131" s="7"/>
      <c r="AO131" s="7"/>
      <c r="AP131" s="7"/>
      <c r="AQ131" s="7"/>
      <c r="AR131" s="7"/>
      <c r="AS131" s="7">
        <f>ROUND(RFR_spot_no_VA!AS131 + MAX(0.01,Shocks!$E131*ABS(RFR_spot_no_VA!AS131) )+VA!AS131,5)</f>
        <v>3.601E-2</v>
      </c>
      <c r="AT131" s="7"/>
      <c r="AU131" s="7"/>
      <c r="AV131" s="7"/>
      <c r="AW131" s="7"/>
      <c r="AX131" s="7"/>
      <c r="AY131" s="7"/>
      <c r="AZ131" s="7"/>
      <c r="BA131" s="7"/>
      <c r="BB131" s="7"/>
      <c r="BC131" s="7">
        <f>ROUND(RFR_spot_no_VA!BC131 + MAX(0.01,Shocks!$E131*ABS(RFR_spot_no_VA!BC131) )+VA!BC131,5)</f>
        <v>3.7240000000000002E-2</v>
      </c>
      <c r="BD131" s="12"/>
      <c r="BE131" s="3"/>
    </row>
    <row r="132" spans="1:57" ht="14.25" x14ac:dyDescent="0.45">
      <c r="A132" s="3"/>
      <c r="B132" s="3">
        <f>RFR_spot_no_VA!B132</f>
        <v>122</v>
      </c>
      <c r="C132" s="6">
        <f>ROUND(RFR_spot_no_VA!C132 + MAX(0.01,Shocks!$E132*ABS(RFR_spot_no_VA!C132) )+VA!C132,5)</f>
        <v>3.9410000000000001E-2</v>
      </c>
      <c r="D132" s="6"/>
      <c r="E132" s="6"/>
      <c r="F132" s="6"/>
      <c r="G132" s="6"/>
      <c r="H132" s="6"/>
      <c r="I132" s="6"/>
      <c r="J132" s="6">
        <f>ROUND(RFR_spot_no_VA!J132 + MAX(0.01,Shocks!$E132*ABS(RFR_spot_no_VA!J132) )+VA!J132,5)</f>
        <v>4.0300000000000002E-2</v>
      </c>
      <c r="K132" s="6"/>
      <c r="L132" s="6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>
        <f>ROUND(RFR_spot_no_VA!Z132 + MAX(0.01,Shocks!$E132*ABS(RFR_spot_no_VA!Z132) )+VA!Z132,5)</f>
        <v>4.3540000000000002E-2</v>
      </c>
      <c r="AA132" s="7"/>
      <c r="AB132" s="7"/>
      <c r="AC132" s="7"/>
      <c r="AD132" s="7"/>
      <c r="AE132" s="7"/>
      <c r="AF132" s="7"/>
      <c r="AG132" s="7"/>
      <c r="AH132" s="7">
        <f>ROUND(RFR_spot_no_VA!AH132 + MAX(0.01,Shocks!$E132*ABS(RFR_spot_no_VA!AH132) )+VA!AH132,5)</f>
        <v>4.3430000000000003E-2</v>
      </c>
      <c r="AI132" s="7"/>
      <c r="AJ132" s="7">
        <f>ROUND(RFR_spot_no_VA!AJ132 + MAX(0.01,Shocks!$E132*ABS(RFR_spot_no_VA!AJ132) )+VA!AJ132,5)</f>
        <v>3.4180000000000002E-2</v>
      </c>
      <c r="AK132" s="7">
        <f>ROUND(RFR_spot_no_VA!AK132 + MAX(0.01,Shocks!$E132*ABS(RFR_spot_no_VA!AK132) )+VA!AK132,5)</f>
        <v>4.1000000000000002E-2</v>
      </c>
      <c r="AL132" s="7"/>
      <c r="AM132" s="7">
        <f>ROUND(RFR_spot_no_VA!AM132 + MAX(0.01,Shocks!$E132*ABS(RFR_spot_no_VA!AM132) )+VA!AM132,5)</f>
        <v>4.2880000000000001E-2</v>
      </c>
      <c r="AN132" s="7"/>
      <c r="AO132" s="7"/>
      <c r="AP132" s="7"/>
      <c r="AQ132" s="7"/>
      <c r="AR132" s="7"/>
      <c r="AS132" s="7">
        <f>ROUND(RFR_spot_no_VA!AS132 + MAX(0.01,Shocks!$E132*ABS(RFR_spot_no_VA!AS132) )+VA!AS132,5)</f>
        <v>3.6080000000000001E-2</v>
      </c>
      <c r="AT132" s="7"/>
      <c r="AU132" s="7"/>
      <c r="AV132" s="7"/>
      <c r="AW132" s="7"/>
      <c r="AX132" s="7"/>
      <c r="AY132" s="7"/>
      <c r="AZ132" s="7"/>
      <c r="BA132" s="7"/>
      <c r="BB132" s="7"/>
      <c r="BC132" s="7">
        <f>ROUND(RFR_spot_no_VA!BC132 + MAX(0.01,Shocks!$E132*ABS(RFR_spot_no_VA!BC132) )+VA!BC132,5)</f>
        <v>3.7310000000000003E-2</v>
      </c>
      <c r="BD132" s="12"/>
      <c r="BE132" s="3"/>
    </row>
    <row r="133" spans="1:57" ht="14.25" x14ac:dyDescent="0.45">
      <c r="A133" s="3"/>
      <c r="B133" s="3">
        <f>RFR_spot_no_VA!B133</f>
        <v>123</v>
      </c>
      <c r="C133" s="6">
        <f>ROUND(RFR_spot_no_VA!C133 + MAX(0.01,Shocks!$E133*ABS(RFR_spot_no_VA!C133) )+VA!C133,5)</f>
        <v>3.9469999999999998E-2</v>
      </c>
      <c r="D133" s="6"/>
      <c r="E133" s="6"/>
      <c r="F133" s="6"/>
      <c r="G133" s="6"/>
      <c r="H133" s="6"/>
      <c r="I133" s="6"/>
      <c r="J133" s="6">
        <f>ROUND(RFR_spot_no_VA!J133 + MAX(0.01,Shocks!$E133*ABS(RFR_spot_no_VA!J133) )+VA!J133,5)</f>
        <v>4.0349999999999997E-2</v>
      </c>
      <c r="K133" s="6"/>
      <c r="L133" s="6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>
        <f>ROUND(RFR_spot_no_VA!Z133 + MAX(0.01,Shocks!$E133*ABS(RFR_spot_no_VA!Z133) )+VA!Z133,5)</f>
        <v>4.3560000000000001E-2</v>
      </c>
      <c r="AA133" s="7"/>
      <c r="AB133" s="7"/>
      <c r="AC133" s="7"/>
      <c r="AD133" s="7"/>
      <c r="AE133" s="7"/>
      <c r="AF133" s="7"/>
      <c r="AG133" s="7"/>
      <c r="AH133" s="7">
        <f>ROUND(RFR_spot_no_VA!AH133 + MAX(0.01,Shocks!$E133*ABS(RFR_spot_no_VA!AH133) )+VA!AH133,5)</f>
        <v>4.3450000000000003E-2</v>
      </c>
      <c r="AI133" s="7"/>
      <c r="AJ133" s="7">
        <f>ROUND(RFR_spot_no_VA!AJ133 + MAX(0.01,Shocks!$E133*ABS(RFR_spot_no_VA!AJ133) )+VA!AJ133,5)</f>
        <v>3.4270000000000002E-2</v>
      </c>
      <c r="AK133" s="7">
        <f>ROUND(RFR_spot_no_VA!AK133 + MAX(0.01,Shocks!$E133*ABS(RFR_spot_no_VA!AK133) )+VA!AK133,5)</f>
        <v>4.104E-2</v>
      </c>
      <c r="AL133" s="7"/>
      <c r="AM133" s="7">
        <f>ROUND(RFR_spot_no_VA!AM133 + MAX(0.01,Shocks!$E133*ABS(RFR_spot_no_VA!AM133) )+VA!AM133,5)</f>
        <v>4.2900000000000001E-2</v>
      </c>
      <c r="AN133" s="7"/>
      <c r="AO133" s="7"/>
      <c r="AP133" s="7"/>
      <c r="AQ133" s="7"/>
      <c r="AR133" s="7"/>
      <c r="AS133" s="7">
        <f>ROUND(RFR_spot_no_VA!AS133 + MAX(0.01,Shocks!$E133*ABS(RFR_spot_no_VA!AS133) )+VA!AS133,5)</f>
        <v>3.6150000000000002E-2</v>
      </c>
      <c r="AT133" s="7"/>
      <c r="AU133" s="7"/>
      <c r="AV133" s="7"/>
      <c r="AW133" s="7"/>
      <c r="AX133" s="7"/>
      <c r="AY133" s="7"/>
      <c r="AZ133" s="7"/>
      <c r="BA133" s="7"/>
      <c r="BB133" s="7"/>
      <c r="BC133" s="7">
        <f>ROUND(RFR_spot_no_VA!BC133 + MAX(0.01,Shocks!$E133*ABS(RFR_spot_no_VA!BC133) )+VA!BC133,5)</f>
        <v>3.7379999999999997E-2</v>
      </c>
      <c r="BD133" s="12"/>
      <c r="BE133" s="3"/>
    </row>
    <row r="134" spans="1:57" ht="14.25" x14ac:dyDescent="0.45">
      <c r="A134" s="3"/>
      <c r="B134" s="3">
        <f>RFR_spot_no_VA!B134</f>
        <v>124</v>
      </c>
      <c r="C134" s="6">
        <f>ROUND(RFR_spot_no_VA!C134 + MAX(0.01,Shocks!$E134*ABS(RFR_spot_no_VA!C134) )+VA!C134,5)</f>
        <v>3.952E-2</v>
      </c>
      <c r="D134" s="6"/>
      <c r="E134" s="6"/>
      <c r="F134" s="6"/>
      <c r="G134" s="6"/>
      <c r="H134" s="6"/>
      <c r="I134" s="6"/>
      <c r="J134" s="6">
        <f>ROUND(RFR_spot_no_VA!J134 + MAX(0.01,Shocks!$E134*ABS(RFR_spot_no_VA!J134) )+VA!J134,5)</f>
        <v>4.0390000000000002E-2</v>
      </c>
      <c r="K134" s="6"/>
      <c r="L134" s="6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>
        <f>ROUND(RFR_spot_no_VA!Z134 + MAX(0.01,Shocks!$E134*ABS(RFR_spot_no_VA!Z134) )+VA!Z134,5)</f>
        <v>4.3580000000000001E-2</v>
      </c>
      <c r="AA134" s="7"/>
      <c r="AB134" s="7"/>
      <c r="AC134" s="7"/>
      <c r="AD134" s="7"/>
      <c r="AE134" s="7"/>
      <c r="AF134" s="7"/>
      <c r="AG134" s="7"/>
      <c r="AH134" s="7">
        <f>ROUND(RFR_spot_no_VA!AH134 + MAX(0.01,Shocks!$E134*ABS(RFR_spot_no_VA!AH134) )+VA!AH134,5)</f>
        <v>4.3470000000000002E-2</v>
      </c>
      <c r="AI134" s="7"/>
      <c r="AJ134" s="7">
        <f>ROUND(RFR_spot_no_VA!AJ134 + MAX(0.01,Shocks!$E134*ABS(RFR_spot_no_VA!AJ134) )+VA!AJ134,5)</f>
        <v>3.4369999999999998E-2</v>
      </c>
      <c r="AK134" s="7">
        <f>ROUND(RFR_spot_no_VA!AK134 + MAX(0.01,Shocks!$E134*ABS(RFR_spot_no_VA!AK134) )+VA!AK134,5)</f>
        <v>4.1079999999999998E-2</v>
      </c>
      <c r="AL134" s="7"/>
      <c r="AM134" s="7">
        <f>ROUND(RFR_spot_no_VA!AM134 + MAX(0.01,Shocks!$E134*ABS(RFR_spot_no_VA!AM134) )+VA!AM134,5)</f>
        <v>4.2930000000000003E-2</v>
      </c>
      <c r="AN134" s="7"/>
      <c r="AO134" s="7"/>
      <c r="AP134" s="7"/>
      <c r="AQ134" s="7"/>
      <c r="AR134" s="7"/>
      <c r="AS134" s="7">
        <f>ROUND(RFR_spot_no_VA!AS134 + MAX(0.01,Shocks!$E134*ABS(RFR_spot_no_VA!AS134) )+VA!AS134,5)</f>
        <v>3.6220000000000002E-2</v>
      </c>
      <c r="AT134" s="7"/>
      <c r="AU134" s="7"/>
      <c r="AV134" s="7"/>
      <c r="AW134" s="7"/>
      <c r="AX134" s="7"/>
      <c r="AY134" s="7"/>
      <c r="AZ134" s="7"/>
      <c r="BA134" s="7"/>
      <c r="BB134" s="7"/>
      <c r="BC134" s="7">
        <f>ROUND(RFR_spot_no_VA!BC134 + MAX(0.01,Shocks!$E134*ABS(RFR_spot_no_VA!BC134) )+VA!BC134,5)</f>
        <v>3.7449999999999997E-2</v>
      </c>
      <c r="BD134" s="12"/>
      <c r="BE134" s="3"/>
    </row>
    <row r="135" spans="1:57" ht="14.25" x14ac:dyDescent="0.45">
      <c r="A135" s="3"/>
      <c r="B135" s="8">
        <f>RFR_spot_no_VA!B135</f>
        <v>125</v>
      </c>
      <c r="C135" s="9">
        <f>ROUND(RFR_spot_no_VA!C135 + MAX(0.01,Shocks!$E135*ABS(RFR_spot_no_VA!C135) )+VA!C135,5)</f>
        <v>3.9570000000000001E-2</v>
      </c>
      <c r="D135" s="9"/>
      <c r="E135" s="9"/>
      <c r="F135" s="9"/>
      <c r="G135" s="9"/>
      <c r="H135" s="9"/>
      <c r="I135" s="9"/>
      <c r="J135" s="9">
        <f>ROUND(RFR_spot_no_VA!J135 + MAX(0.01,Shocks!$E135*ABS(RFR_spot_no_VA!J135) )+VA!J135,5)</f>
        <v>4.0439999999999997E-2</v>
      </c>
      <c r="K135" s="9"/>
      <c r="L135" s="9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>
        <f>ROUND(RFR_spot_no_VA!Z135 + MAX(0.01,Shocks!$E135*ABS(RFR_spot_no_VA!Z135) )+VA!Z135,5)</f>
        <v>4.36E-2</v>
      </c>
      <c r="AA135" s="10"/>
      <c r="AB135" s="10"/>
      <c r="AC135" s="10"/>
      <c r="AD135" s="10"/>
      <c r="AE135" s="10"/>
      <c r="AF135" s="10"/>
      <c r="AG135" s="10"/>
      <c r="AH135" s="10">
        <f>ROUND(RFR_spot_no_VA!AH135 + MAX(0.01,Shocks!$E135*ABS(RFR_spot_no_VA!AH135) )+VA!AH135,5)</f>
        <v>4.3490000000000001E-2</v>
      </c>
      <c r="AI135" s="10"/>
      <c r="AJ135" s="10">
        <f>ROUND(RFR_spot_no_VA!AJ135 + MAX(0.01,Shocks!$E135*ABS(RFR_spot_no_VA!AJ135) )+VA!AJ135,5)</f>
        <v>3.4459999999999998E-2</v>
      </c>
      <c r="AK135" s="10">
        <f>ROUND(RFR_spot_no_VA!AK135 + MAX(0.01,Shocks!$E135*ABS(RFR_spot_no_VA!AK135) )+VA!AK135,5)</f>
        <v>4.1119999999999997E-2</v>
      </c>
      <c r="AL135" s="10"/>
      <c r="AM135" s="10">
        <f>ROUND(RFR_spot_no_VA!AM135 + MAX(0.01,Shocks!$E135*ABS(RFR_spot_no_VA!AM135) )+VA!AM135,5)</f>
        <v>4.2950000000000002E-2</v>
      </c>
      <c r="AN135" s="10"/>
      <c r="AO135" s="10"/>
      <c r="AP135" s="10"/>
      <c r="AQ135" s="10"/>
      <c r="AR135" s="10"/>
      <c r="AS135" s="10">
        <f>ROUND(RFR_spot_no_VA!AS135 + MAX(0.01,Shocks!$E135*ABS(RFR_spot_no_VA!AS135) )+VA!AS135,5)</f>
        <v>3.6290000000000003E-2</v>
      </c>
      <c r="AT135" s="10"/>
      <c r="AU135" s="10"/>
      <c r="AV135" s="10"/>
      <c r="AW135" s="10"/>
      <c r="AX135" s="10"/>
      <c r="AY135" s="10"/>
      <c r="AZ135" s="10"/>
      <c r="BA135" s="10"/>
      <c r="BB135" s="10"/>
      <c r="BC135" s="10">
        <f>ROUND(RFR_spot_no_VA!BC135 + MAX(0.01,Shocks!$E135*ABS(RFR_spot_no_VA!BC135) )+VA!BC135,5)</f>
        <v>3.7519999999999998E-2</v>
      </c>
      <c r="BD135" s="12"/>
      <c r="BE135" s="3"/>
    </row>
    <row r="136" spans="1:57" ht="14.25" x14ac:dyDescent="0.45">
      <c r="A136" s="3"/>
      <c r="B136" s="3">
        <f>RFR_spot_no_VA!B136</f>
        <v>126</v>
      </c>
      <c r="C136" s="6">
        <f>ROUND(RFR_spot_no_VA!C136 + MAX(0.01,Shocks!$E136*ABS(RFR_spot_no_VA!C136) )+VA!C136,5)</f>
        <v>3.9620000000000002E-2</v>
      </c>
      <c r="D136" s="6"/>
      <c r="E136" s="6"/>
      <c r="F136" s="6"/>
      <c r="G136" s="6"/>
      <c r="H136" s="6"/>
      <c r="I136" s="6"/>
      <c r="J136" s="6">
        <f>ROUND(RFR_spot_no_VA!J136 + MAX(0.01,Shocks!$E136*ABS(RFR_spot_no_VA!J136) )+VA!J136,5)</f>
        <v>4.0480000000000002E-2</v>
      </c>
      <c r="K136" s="6"/>
      <c r="L136" s="6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>
        <f>ROUND(RFR_spot_no_VA!Z136 + MAX(0.01,Shocks!$E136*ABS(RFR_spot_no_VA!Z136) )+VA!Z136,5)</f>
        <v>4.3619999999999999E-2</v>
      </c>
      <c r="AA136" s="7"/>
      <c r="AB136" s="7"/>
      <c r="AC136" s="7"/>
      <c r="AD136" s="7"/>
      <c r="AE136" s="7"/>
      <c r="AF136" s="7"/>
      <c r="AG136" s="7"/>
      <c r="AH136" s="7">
        <f>ROUND(RFR_spot_no_VA!AH136 + MAX(0.01,Shocks!$E136*ABS(RFR_spot_no_VA!AH136) )+VA!AH136,5)</f>
        <v>4.351E-2</v>
      </c>
      <c r="AI136" s="7"/>
      <c r="AJ136" s="7">
        <f>ROUND(RFR_spot_no_VA!AJ136 + MAX(0.01,Shocks!$E136*ABS(RFR_spot_no_VA!AJ136) )+VA!AJ136,5)</f>
        <v>3.4549999999999997E-2</v>
      </c>
      <c r="AK136" s="7">
        <f>ROUND(RFR_spot_no_VA!AK136 + MAX(0.01,Shocks!$E136*ABS(RFR_spot_no_VA!AK136) )+VA!AK136,5)</f>
        <v>4.1160000000000002E-2</v>
      </c>
      <c r="AL136" s="7"/>
      <c r="AM136" s="7">
        <f>ROUND(RFR_spot_no_VA!AM136 + MAX(0.01,Shocks!$E136*ABS(RFR_spot_no_VA!AM136) )+VA!AM136,5)</f>
        <v>4.2979999999999997E-2</v>
      </c>
      <c r="AN136" s="7"/>
      <c r="AO136" s="7"/>
      <c r="AP136" s="7"/>
      <c r="AQ136" s="7"/>
      <c r="AR136" s="7"/>
      <c r="AS136" s="7">
        <f>ROUND(RFR_spot_no_VA!AS136 + MAX(0.01,Shocks!$E136*ABS(RFR_spot_no_VA!AS136) )+VA!AS136,5)</f>
        <v>3.6360000000000003E-2</v>
      </c>
      <c r="AT136" s="7"/>
      <c r="AU136" s="7"/>
      <c r="AV136" s="7"/>
      <c r="AW136" s="7"/>
      <c r="AX136" s="7"/>
      <c r="AY136" s="7"/>
      <c r="AZ136" s="7"/>
      <c r="BA136" s="7"/>
      <c r="BB136" s="7"/>
      <c r="BC136" s="7">
        <f>ROUND(RFR_spot_no_VA!BC136 + MAX(0.01,Shocks!$E136*ABS(RFR_spot_no_VA!BC136) )+VA!BC136,5)</f>
        <v>3.7580000000000002E-2</v>
      </c>
      <c r="BD136" s="12"/>
      <c r="BE136" s="3"/>
    </row>
    <row r="137" spans="1:57" ht="14.25" x14ac:dyDescent="0.45">
      <c r="A137" s="3"/>
      <c r="B137" s="3">
        <f>RFR_spot_no_VA!B137</f>
        <v>127</v>
      </c>
      <c r="C137" s="6">
        <f>ROUND(RFR_spot_no_VA!C137 + MAX(0.01,Shocks!$E137*ABS(RFR_spot_no_VA!C137) )+VA!C137,5)</f>
        <v>3.9669999999999997E-2</v>
      </c>
      <c r="D137" s="6"/>
      <c r="E137" s="6"/>
      <c r="F137" s="6"/>
      <c r="G137" s="6"/>
      <c r="H137" s="6"/>
      <c r="I137" s="6"/>
      <c r="J137" s="6">
        <f>ROUND(RFR_spot_no_VA!J137 + MAX(0.01,Shocks!$E137*ABS(RFR_spot_no_VA!J137) )+VA!J137,5)</f>
        <v>4.052E-2</v>
      </c>
      <c r="K137" s="6"/>
      <c r="L137" s="6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>
        <f>ROUND(RFR_spot_no_VA!Z137 + MAX(0.01,Shocks!$E137*ABS(RFR_spot_no_VA!Z137) )+VA!Z137,5)</f>
        <v>4.3639999999999998E-2</v>
      </c>
      <c r="AA137" s="7"/>
      <c r="AB137" s="7"/>
      <c r="AC137" s="7"/>
      <c r="AD137" s="7"/>
      <c r="AE137" s="7"/>
      <c r="AF137" s="7"/>
      <c r="AG137" s="7"/>
      <c r="AH137" s="7">
        <f>ROUND(RFR_spot_no_VA!AH137 + MAX(0.01,Shocks!$E137*ABS(RFR_spot_no_VA!AH137) )+VA!AH137,5)</f>
        <v>4.3529999999999999E-2</v>
      </c>
      <c r="AI137" s="7"/>
      <c r="AJ137" s="7">
        <f>ROUND(RFR_spot_no_VA!AJ137 + MAX(0.01,Shocks!$E137*ABS(RFR_spot_no_VA!AJ137) )+VA!AJ137,5)</f>
        <v>3.4639999999999997E-2</v>
      </c>
      <c r="AK137" s="7">
        <f>ROUND(RFR_spot_no_VA!AK137 + MAX(0.01,Shocks!$E137*ABS(RFR_spot_no_VA!AK137) )+VA!AK137,5)</f>
        <v>4.1200000000000001E-2</v>
      </c>
      <c r="AL137" s="7"/>
      <c r="AM137" s="7">
        <f>ROUND(RFR_spot_no_VA!AM137 + MAX(0.01,Shocks!$E137*ABS(RFR_spot_no_VA!AM137) )+VA!AM137,5)</f>
        <v>4.2999999999999997E-2</v>
      </c>
      <c r="AN137" s="7"/>
      <c r="AO137" s="7"/>
      <c r="AP137" s="7"/>
      <c r="AQ137" s="7"/>
      <c r="AR137" s="7"/>
      <c r="AS137" s="7">
        <f>ROUND(RFR_spot_no_VA!AS137 + MAX(0.01,Shocks!$E137*ABS(RFR_spot_no_VA!AS137) )+VA!AS137,5)</f>
        <v>3.6429999999999997E-2</v>
      </c>
      <c r="AT137" s="7"/>
      <c r="AU137" s="7"/>
      <c r="AV137" s="7"/>
      <c r="AW137" s="7"/>
      <c r="AX137" s="7"/>
      <c r="AY137" s="7"/>
      <c r="AZ137" s="7"/>
      <c r="BA137" s="7"/>
      <c r="BB137" s="7"/>
      <c r="BC137" s="7">
        <f>ROUND(RFR_spot_no_VA!BC137 + MAX(0.01,Shocks!$E137*ABS(RFR_spot_no_VA!BC137) )+VA!BC137,5)</f>
        <v>3.7650000000000003E-2</v>
      </c>
      <c r="BD137" s="12"/>
      <c r="BE137" s="3"/>
    </row>
    <row r="138" spans="1:57" ht="14.25" x14ac:dyDescent="0.45">
      <c r="A138" s="3"/>
      <c r="B138" s="3">
        <f>RFR_spot_no_VA!B138</f>
        <v>128</v>
      </c>
      <c r="C138" s="6">
        <f>ROUND(RFR_spot_no_VA!C138 + MAX(0.01,Shocks!$E138*ABS(RFR_spot_no_VA!C138) )+VA!C138,5)</f>
        <v>3.9719999999999998E-2</v>
      </c>
      <c r="D138" s="6"/>
      <c r="E138" s="6"/>
      <c r="F138" s="6"/>
      <c r="G138" s="6"/>
      <c r="H138" s="6"/>
      <c r="I138" s="6"/>
      <c r="J138" s="6">
        <f>ROUND(RFR_spot_no_VA!J138 + MAX(0.01,Shocks!$E138*ABS(RFR_spot_no_VA!J138) )+VA!J138,5)</f>
        <v>4.0570000000000002E-2</v>
      </c>
      <c r="K138" s="6"/>
      <c r="L138" s="6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>
        <f>ROUND(RFR_spot_no_VA!Z138 + MAX(0.01,Shocks!$E138*ABS(RFR_spot_no_VA!Z138) )+VA!Z138,5)</f>
        <v>4.3659999999999997E-2</v>
      </c>
      <c r="AA138" s="7"/>
      <c r="AB138" s="7"/>
      <c r="AC138" s="7"/>
      <c r="AD138" s="7"/>
      <c r="AE138" s="7"/>
      <c r="AF138" s="7"/>
      <c r="AG138" s="7"/>
      <c r="AH138" s="7">
        <f>ROUND(RFR_spot_no_VA!AH138 + MAX(0.01,Shocks!$E138*ABS(RFR_spot_no_VA!AH138) )+VA!AH138,5)</f>
        <v>4.3549999999999998E-2</v>
      </c>
      <c r="AI138" s="7"/>
      <c r="AJ138" s="7">
        <f>ROUND(RFR_spot_no_VA!AJ138 + MAX(0.01,Shocks!$E138*ABS(RFR_spot_no_VA!AJ138) )+VA!AJ138,5)</f>
        <v>3.4729999999999997E-2</v>
      </c>
      <c r="AK138" s="7">
        <f>ROUND(RFR_spot_no_VA!AK138 + MAX(0.01,Shocks!$E138*ABS(RFR_spot_no_VA!AK138) )+VA!AK138,5)</f>
        <v>4.1230000000000003E-2</v>
      </c>
      <c r="AL138" s="7"/>
      <c r="AM138" s="7">
        <f>ROUND(RFR_spot_no_VA!AM138 + MAX(0.01,Shocks!$E138*ABS(RFR_spot_no_VA!AM138) )+VA!AM138,5)</f>
        <v>4.3020000000000003E-2</v>
      </c>
      <c r="AN138" s="7"/>
      <c r="AO138" s="7"/>
      <c r="AP138" s="7"/>
      <c r="AQ138" s="7"/>
      <c r="AR138" s="7"/>
      <c r="AS138" s="7">
        <f>ROUND(RFR_spot_no_VA!AS138 + MAX(0.01,Shocks!$E138*ABS(RFR_spot_no_VA!AS138) )+VA!AS138,5)</f>
        <v>3.6499999999999998E-2</v>
      </c>
      <c r="AT138" s="7"/>
      <c r="AU138" s="7"/>
      <c r="AV138" s="7"/>
      <c r="AW138" s="7"/>
      <c r="AX138" s="7"/>
      <c r="AY138" s="7"/>
      <c r="AZ138" s="7"/>
      <c r="BA138" s="7"/>
      <c r="BB138" s="7"/>
      <c r="BC138" s="7">
        <f>ROUND(RFR_spot_no_VA!BC138 + MAX(0.01,Shocks!$E138*ABS(RFR_spot_no_VA!BC138) )+VA!BC138,5)</f>
        <v>3.7719999999999997E-2</v>
      </c>
      <c r="BD138" s="12"/>
      <c r="BE138" s="3"/>
    </row>
    <row r="139" spans="1:57" ht="14.25" x14ac:dyDescent="0.45">
      <c r="A139" s="3"/>
      <c r="B139" s="3">
        <f>RFR_spot_no_VA!B139</f>
        <v>129</v>
      </c>
      <c r="C139" s="6">
        <f>ROUND(RFR_spot_no_VA!C139 + MAX(0.01,Shocks!$E139*ABS(RFR_spot_no_VA!C139) )+VA!C139,5)</f>
        <v>3.977E-2</v>
      </c>
      <c r="D139" s="6"/>
      <c r="E139" s="6"/>
      <c r="F139" s="6"/>
      <c r="G139" s="6"/>
      <c r="H139" s="6"/>
      <c r="I139" s="6"/>
      <c r="J139" s="6">
        <f>ROUND(RFR_spot_no_VA!J139 + MAX(0.01,Shocks!$E139*ABS(RFR_spot_no_VA!J139) )+VA!J139,5)</f>
        <v>4.061E-2</v>
      </c>
      <c r="K139" s="6"/>
      <c r="L139" s="6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>
        <f>ROUND(RFR_spot_no_VA!Z139 + MAX(0.01,Shocks!$E139*ABS(RFR_spot_no_VA!Z139) )+VA!Z139,5)</f>
        <v>4.3679999999999997E-2</v>
      </c>
      <c r="AA139" s="7"/>
      <c r="AB139" s="7"/>
      <c r="AC139" s="7"/>
      <c r="AD139" s="7"/>
      <c r="AE139" s="7"/>
      <c r="AF139" s="7"/>
      <c r="AG139" s="7"/>
      <c r="AH139" s="7">
        <f>ROUND(RFR_spot_no_VA!AH139 + MAX(0.01,Shocks!$E139*ABS(RFR_spot_no_VA!AH139) )+VA!AH139,5)</f>
        <v>4.3569999999999998E-2</v>
      </c>
      <c r="AI139" s="7"/>
      <c r="AJ139" s="7">
        <f>ROUND(RFR_spot_no_VA!AJ139 + MAX(0.01,Shocks!$E139*ABS(RFR_spot_no_VA!AJ139) )+VA!AJ139,5)</f>
        <v>3.4819999999999997E-2</v>
      </c>
      <c r="AK139" s="7">
        <f>ROUND(RFR_spot_no_VA!AK139 + MAX(0.01,Shocks!$E139*ABS(RFR_spot_no_VA!AK139) )+VA!AK139,5)</f>
        <v>4.1270000000000001E-2</v>
      </c>
      <c r="AL139" s="7"/>
      <c r="AM139" s="7">
        <f>ROUND(RFR_spot_no_VA!AM139 + MAX(0.01,Shocks!$E139*ABS(RFR_spot_no_VA!AM139) )+VA!AM139,5)</f>
        <v>4.3049999999999998E-2</v>
      </c>
      <c r="AN139" s="7"/>
      <c r="AO139" s="7"/>
      <c r="AP139" s="7"/>
      <c r="AQ139" s="7"/>
      <c r="AR139" s="7"/>
      <c r="AS139" s="7">
        <f>ROUND(RFR_spot_no_VA!AS139 + MAX(0.01,Shocks!$E139*ABS(RFR_spot_no_VA!AS139) )+VA!AS139,5)</f>
        <v>3.6560000000000002E-2</v>
      </c>
      <c r="AT139" s="7"/>
      <c r="AU139" s="7"/>
      <c r="AV139" s="7"/>
      <c r="AW139" s="7"/>
      <c r="AX139" s="7"/>
      <c r="AY139" s="7"/>
      <c r="AZ139" s="7"/>
      <c r="BA139" s="7"/>
      <c r="BB139" s="7"/>
      <c r="BC139" s="7">
        <f>ROUND(RFR_spot_no_VA!BC139 + MAX(0.01,Shocks!$E139*ABS(RFR_spot_no_VA!BC139) )+VA!BC139,5)</f>
        <v>3.7780000000000001E-2</v>
      </c>
      <c r="BD139" s="12"/>
      <c r="BE139" s="3"/>
    </row>
    <row r="140" spans="1:57" ht="14.25" x14ac:dyDescent="0.45">
      <c r="A140" s="3"/>
      <c r="B140" s="8">
        <f>RFR_spot_no_VA!B140</f>
        <v>130</v>
      </c>
      <c r="C140" s="9">
        <f>ROUND(RFR_spot_no_VA!C140 + MAX(0.01,Shocks!$E140*ABS(RFR_spot_no_VA!C140) )+VA!C140,5)</f>
        <v>3.9820000000000001E-2</v>
      </c>
      <c r="D140" s="9"/>
      <c r="E140" s="9"/>
      <c r="F140" s="9"/>
      <c r="G140" s="9"/>
      <c r="H140" s="9"/>
      <c r="I140" s="9"/>
      <c r="J140" s="9">
        <f>ROUND(RFR_spot_no_VA!J140 + MAX(0.01,Shocks!$E140*ABS(RFR_spot_no_VA!J140) )+VA!J140,5)</f>
        <v>4.0649999999999999E-2</v>
      </c>
      <c r="K140" s="9"/>
      <c r="L140" s="9"/>
      <c r="M140" s="10"/>
      <c r="N140" s="10"/>
      <c r="O140" s="10"/>
      <c r="P140" s="10"/>
      <c r="Q140" s="10"/>
      <c r="R140" s="10"/>
      <c r="S140" s="10"/>
      <c r="T140" s="10"/>
      <c r="U140" s="10"/>
      <c r="V140" s="10"/>
      <c r="W140" s="10"/>
      <c r="X140" s="10"/>
      <c r="Y140" s="10"/>
      <c r="Z140" s="10">
        <f>ROUND(RFR_spot_no_VA!Z140 + MAX(0.01,Shocks!$E140*ABS(RFR_spot_no_VA!Z140) )+VA!Z140,5)</f>
        <v>4.369E-2</v>
      </c>
      <c r="AA140" s="10"/>
      <c r="AB140" s="10"/>
      <c r="AC140" s="10"/>
      <c r="AD140" s="10"/>
      <c r="AE140" s="10"/>
      <c r="AF140" s="10"/>
      <c r="AG140" s="10"/>
      <c r="AH140" s="10">
        <f>ROUND(RFR_spot_no_VA!AH140 + MAX(0.01,Shocks!$E140*ABS(RFR_spot_no_VA!AH140) )+VA!AH140,5)</f>
        <v>4.3580000000000001E-2</v>
      </c>
      <c r="AI140" s="10"/>
      <c r="AJ140" s="10">
        <f>ROUND(RFR_spot_no_VA!AJ140 + MAX(0.01,Shocks!$E140*ABS(RFR_spot_no_VA!AJ140) )+VA!AJ140,5)</f>
        <v>3.49E-2</v>
      </c>
      <c r="AK140" s="10">
        <f>ROUND(RFR_spot_no_VA!AK140 + MAX(0.01,Shocks!$E140*ABS(RFR_spot_no_VA!AK140) )+VA!AK140,5)</f>
        <v>4.1309999999999999E-2</v>
      </c>
      <c r="AL140" s="10"/>
      <c r="AM140" s="10">
        <f>ROUND(RFR_spot_no_VA!AM140 + MAX(0.01,Shocks!$E140*ABS(RFR_spot_no_VA!AM140) )+VA!AM140,5)</f>
        <v>4.3069999999999997E-2</v>
      </c>
      <c r="AN140" s="10"/>
      <c r="AO140" s="10"/>
      <c r="AP140" s="10"/>
      <c r="AQ140" s="10"/>
      <c r="AR140" s="10"/>
      <c r="AS140" s="10">
        <f>ROUND(RFR_spot_no_VA!AS140 + MAX(0.01,Shocks!$E140*ABS(RFR_spot_no_VA!AS140) )+VA!AS140,5)</f>
        <v>3.6630000000000003E-2</v>
      </c>
      <c r="AT140" s="10"/>
      <c r="AU140" s="10"/>
      <c r="AV140" s="10"/>
      <c r="AW140" s="10"/>
      <c r="AX140" s="10"/>
      <c r="AY140" s="10"/>
      <c r="AZ140" s="10"/>
      <c r="BA140" s="10"/>
      <c r="BB140" s="10"/>
      <c r="BC140" s="10">
        <f>ROUND(RFR_spot_no_VA!BC140 + MAX(0.01,Shocks!$E140*ABS(RFR_spot_no_VA!BC140) )+VA!BC140,5)</f>
        <v>3.7839999999999999E-2</v>
      </c>
      <c r="BD140" s="12"/>
      <c r="BE140" s="3"/>
    </row>
    <row r="141" spans="1:57" ht="14.25" x14ac:dyDescent="0.45">
      <c r="A141" s="3"/>
      <c r="B141" s="3">
        <f>RFR_spot_no_VA!B141</f>
        <v>131</v>
      </c>
      <c r="C141" s="6">
        <f>ROUND(RFR_spot_no_VA!C141 + MAX(0.01,Shocks!$E141*ABS(RFR_spot_no_VA!C141) )+VA!C141,5)</f>
        <v>3.986E-2</v>
      </c>
      <c r="D141" s="6"/>
      <c r="E141" s="6"/>
      <c r="F141" s="6"/>
      <c r="G141" s="6"/>
      <c r="H141" s="6"/>
      <c r="I141" s="6"/>
      <c r="J141" s="6">
        <f>ROUND(RFR_spot_no_VA!J141 + MAX(0.01,Shocks!$E141*ABS(RFR_spot_no_VA!J141) )+VA!J141,5)</f>
        <v>4.0689999999999997E-2</v>
      </c>
      <c r="K141" s="6"/>
      <c r="L141" s="6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>
        <f>ROUND(RFR_spot_no_VA!Z141 + MAX(0.01,Shocks!$E141*ABS(RFR_spot_no_VA!Z141) )+VA!Z141,5)</f>
        <v>4.3709999999999999E-2</v>
      </c>
      <c r="AA141" s="7"/>
      <c r="AB141" s="7"/>
      <c r="AC141" s="7"/>
      <c r="AD141" s="7"/>
      <c r="AE141" s="7"/>
      <c r="AF141" s="7"/>
      <c r="AG141" s="7"/>
      <c r="AH141" s="7">
        <f>ROUND(RFR_spot_no_VA!AH141 + MAX(0.01,Shocks!$E141*ABS(RFR_spot_no_VA!AH141) )+VA!AH141,5)</f>
        <v>4.36E-2</v>
      </c>
      <c r="AI141" s="7"/>
      <c r="AJ141" s="7">
        <f>ROUND(RFR_spot_no_VA!AJ141 + MAX(0.01,Shocks!$E141*ABS(RFR_spot_no_VA!AJ141) )+VA!AJ141,5)</f>
        <v>3.499E-2</v>
      </c>
      <c r="AK141" s="7">
        <f>ROUND(RFR_spot_no_VA!AK141 + MAX(0.01,Shocks!$E141*ABS(RFR_spot_no_VA!AK141) )+VA!AK141,5)</f>
        <v>4.1340000000000002E-2</v>
      </c>
      <c r="AL141" s="7"/>
      <c r="AM141" s="7">
        <f>ROUND(RFR_spot_no_VA!AM141 + MAX(0.01,Shocks!$E141*ABS(RFR_spot_no_VA!AM141) )+VA!AM141,5)</f>
        <v>4.3090000000000003E-2</v>
      </c>
      <c r="AN141" s="7"/>
      <c r="AO141" s="7"/>
      <c r="AP141" s="7"/>
      <c r="AQ141" s="7"/>
      <c r="AR141" s="7"/>
      <c r="AS141" s="7">
        <f>ROUND(RFR_spot_no_VA!AS141 + MAX(0.01,Shocks!$E141*ABS(RFR_spot_no_VA!AS141) )+VA!AS141,5)</f>
        <v>3.669E-2</v>
      </c>
      <c r="AT141" s="7"/>
      <c r="AU141" s="7"/>
      <c r="AV141" s="7"/>
      <c r="AW141" s="7"/>
      <c r="AX141" s="7"/>
      <c r="AY141" s="7"/>
      <c r="AZ141" s="7"/>
      <c r="BA141" s="7"/>
      <c r="BB141" s="7"/>
      <c r="BC141" s="7">
        <f>ROUND(RFR_spot_no_VA!BC141 + MAX(0.01,Shocks!$E141*ABS(RFR_spot_no_VA!BC141) )+VA!BC141,5)</f>
        <v>3.7900000000000003E-2</v>
      </c>
      <c r="BD141" s="12"/>
      <c r="BE141" s="3"/>
    </row>
    <row r="142" spans="1:57" ht="14.25" x14ac:dyDescent="0.45">
      <c r="A142" s="3"/>
      <c r="B142" s="3">
        <f>RFR_spot_no_VA!B142</f>
        <v>132</v>
      </c>
      <c r="C142" s="6">
        <f>ROUND(RFR_spot_no_VA!C142 + MAX(0.01,Shocks!$E142*ABS(RFR_spot_no_VA!C142) )+VA!C142,5)</f>
        <v>3.9910000000000001E-2</v>
      </c>
      <c r="D142" s="6"/>
      <c r="E142" s="6"/>
      <c r="F142" s="6"/>
      <c r="G142" s="6"/>
      <c r="H142" s="6"/>
      <c r="I142" s="6"/>
      <c r="J142" s="6">
        <f>ROUND(RFR_spot_no_VA!J142 + MAX(0.01,Shocks!$E142*ABS(RFR_spot_no_VA!J142) )+VA!J142,5)</f>
        <v>4.0730000000000002E-2</v>
      </c>
      <c r="K142" s="6"/>
      <c r="L142" s="6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>
        <f>ROUND(RFR_spot_no_VA!Z142 + MAX(0.01,Shocks!$E142*ABS(RFR_spot_no_VA!Z142) )+VA!Z142,5)</f>
        <v>4.3729999999999998E-2</v>
      </c>
      <c r="AA142" s="7"/>
      <c r="AB142" s="7"/>
      <c r="AC142" s="7"/>
      <c r="AD142" s="7"/>
      <c r="AE142" s="7"/>
      <c r="AF142" s="7"/>
      <c r="AG142" s="7"/>
      <c r="AH142" s="7">
        <f>ROUND(RFR_spot_no_VA!AH142 + MAX(0.01,Shocks!$E142*ABS(RFR_spot_no_VA!AH142) )+VA!AH142,5)</f>
        <v>4.3619999999999999E-2</v>
      </c>
      <c r="AI142" s="7"/>
      <c r="AJ142" s="7">
        <f>ROUND(RFR_spot_no_VA!AJ142 + MAX(0.01,Shocks!$E142*ABS(RFR_spot_no_VA!AJ142) )+VA!AJ142,5)</f>
        <v>3.5069999999999997E-2</v>
      </c>
      <c r="AK142" s="7">
        <f>ROUND(RFR_spot_no_VA!AK142 + MAX(0.01,Shocks!$E142*ABS(RFR_spot_no_VA!AK142) )+VA!AK142,5)</f>
        <v>4.138E-2</v>
      </c>
      <c r="AL142" s="7"/>
      <c r="AM142" s="7">
        <f>ROUND(RFR_spot_no_VA!AM142 + MAX(0.01,Shocks!$E142*ABS(RFR_spot_no_VA!AM142) )+VA!AM142,5)</f>
        <v>4.3110000000000002E-2</v>
      </c>
      <c r="AN142" s="7"/>
      <c r="AO142" s="7"/>
      <c r="AP142" s="7"/>
      <c r="AQ142" s="7"/>
      <c r="AR142" s="7"/>
      <c r="AS142" s="7">
        <f>ROUND(RFR_spot_no_VA!AS142 + MAX(0.01,Shocks!$E142*ABS(RFR_spot_no_VA!AS142) )+VA!AS142,5)</f>
        <v>3.6749999999999998E-2</v>
      </c>
      <c r="AT142" s="7"/>
      <c r="AU142" s="7"/>
      <c r="AV142" s="7"/>
      <c r="AW142" s="7"/>
      <c r="AX142" s="7"/>
      <c r="AY142" s="7"/>
      <c r="AZ142" s="7"/>
      <c r="BA142" s="7"/>
      <c r="BB142" s="7"/>
      <c r="BC142" s="7">
        <f>ROUND(RFR_spot_no_VA!BC142 + MAX(0.01,Shocks!$E142*ABS(RFR_spot_no_VA!BC142) )+VA!BC142,5)</f>
        <v>3.7969999999999997E-2</v>
      </c>
      <c r="BD142" s="12"/>
      <c r="BE142" s="3"/>
    </row>
    <row r="143" spans="1:57" ht="14.25" x14ac:dyDescent="0.45">
      <c r="A143" s="3"/>
      <c r="B143" s="3">
        <f>RFR_spot_no_VA!B143</f>
        <v>133</v>
      </c>
      <c r="C143" s="6">
        <f>ROUND(RFR_spot_no_VA!C143 + MAX(0.01,Shocks!$E143*ABS(RFR_spot_no_VA!C143) )+VA!C143,5)</f>
        <v>3.9960000000000002E-2</v>
      </c>
      <c r="D143" s="6"/>
      <c r="E143" s="6"/>
      <c r="F143" s="6"/>
      <c r="G143" s="6"/>
      <c r="H143" s="6"/>
      <c r="I143" s="6"/>
      <c r="J143" s="6">
        <f>ROUND(RFR_spot_no_VA!J143 + MAX(0.01,Shocks!$E143*ABS(RFR_spot_no_VA!J143) )+VA!J143,5)</f>
        <v>4.0770000000000001E-2</v>
      </c>
      <c r="K143" s="6"/>
      <c r="L143" s="6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>
        <f>ROUND(RFR_spot_no_VA!Z143 + MAX(0.01,Shocks!$E143*ABS(RFR_spot_no_VA!Z143) )+VA!Z143,5)</f>
        <v>4.3749999999999997E-2</v>
      </c>
      <c r="AA143" s="7"/>
      <c r="AB143" s="7"/>
      <c r="AC143" s="7"/>
      <c r="AD143" s="7"/>
      <c r="AE143" s="7"/>
      <c r="AF143" s="7"/>
      <c r="AG143" s="7"/>
      <c r="AH143" s="7">
        <f>ROUND(RFR_spot_no_VA!AH143 + MAX(0.01,Shocks!$E143*ABS(RFR_spot_no_VA!AH143) )+VA!AH143,5)</f>
        <v>4.3639999999999998E-2</v>
      </c>
      <c r="AI143" s="7"/>
      <c r="AJ143" s="7">
        <f>ROUND(RFR_spot_no_VA!AJ143 + MAX(0.01,Shocks!$E143*ABS(RFR_spot_no_VA!AJ143) )+VA!AJ143,5)</f>
        <v>3.5150000000000001E-2</v>
      </c>
      <c r="AK143" s="7">
        <f>ROUND(RFR_spot_no_VA!AK143 + MAX(0.01,Shocks!$E143*ABS(RFR_spot_no_VA!AK143) )+VA!AK143,5)</f>
        <v>4.1410000000000002E-2</v>
      </c>
      <c r="AL143" s="7"/>
      <c r="AM143" s="7">
        <f>ROUND(RFR_spot_no_VA!AM143 + MAX(0.01,Shocks!$E143*ABS(RFR_spot_no_VA!AM143) )+VA!AM143,5)</f>
        <v>4.3130000000000002E-2</v>
      </c>
      <c r="AN143" s="7"/>
      <c r="AO143" s="7"/>
      <c r="AP143" s="7"/>
      <c r="AQ143" s="7"/>
      <c r="AR143" s="7"/>
      <c r="AS143" s="7">
        <f>ROUND(RFR_spot_no_VA!AS143 + MAX(0.01,Shocks!$E143*ABS(RFR_spot_no_VA!AS143) )+VA!AS143,5)</f>
        <v>3.6819999999999999E-2</v>
      </c>
      <c r="AT143" s="7"/>
      <c r="AU143" s="7"/>
      <c r="AV143" s="7"/>
      <c r="AW143" s="7"/>
      <c r="AX143" s="7"/>
      <c r="AY143" s="7"/>
      <c r="AZ143" s="7"/>
      <c r="BA143" s="7"/>
      <c r="BB143" s="7"/>
      <c r="BC143" s="7">
        <f>ROUND(RFR_spot_no_VA!BC143 + MAX(0.01,Shocks!$E143*ABS(RFR_spot_no_VA!BC143) )+VA!BC143,5)</f>
        <v>3.8030000000000001E-2</v>
      </c>
      <c r="BD143" s="12"/>
      <c r="BE143" s="3"/>
    </row>
    <row r="144" spans="1:57" ht="14.25" x14ac:dyDescent="0.45">
      <c r="A144" s="3"/>
      <c r="B144" s="3">
        <f>RFR_spot_no_VA!B144</f>
        <v>134</v>
      </c>
      <c r="C144" s="6">
        <f>ROUND(RFR_spot_no_VA!C144 + MAX(0.01,Shocks!$E144*ABS(RFR_spot_no_VA!C144) )+VA!C144,5)</f>
        <v>0.04</v>
      </c>
      <c r="D144" s="6"/>
      <c r="E144" s="6"/>
      <c r="F144" s="6"/>
      <c r="G144" s="6"/>
      <c r="H144" s="6"/>
      <c r="I144" s="6"/>
      <c r="J144" s="6">
        <f>ROUND(RFR_spot_no_VA!J144 + MAX(0.01,Shocks!$E144*ABS(RFR_spot_no_VA!J144) )+VA!J144,5)</f>
        <v>4.0809999999999999E-2</v>
      </c>
      <c r="K144" s="6"/>
      <c r="L144" s="6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>
        <f>ROUND(RFR_spot_no_VA!Z144 + MAX(0.01,Shocks!$E144*ABS(RFR_spot_no_VA!Z144) )+VA!Z144,5)</f>
        <v>4.376E-2</v>
      </c>
      <c r="AA144" s="7"/>
      <c r="AB144" s="7"/>
      <c r="AC144" s="7"/>
      <c r="AD144" s="7"/>
      <c r="AE144" s="7"/>
      <c r="AF144" s="7"/>
      <c r="AG144" s="7"/>
      <c r="AH144" s="7">
        <f>ROUND(RFR_spot_no_VA!AH144 + MAX(0.01,Shocks!$E144*ABS(RFR_spot_no_VA!AH144) )+VA!AH144,5)</f>
        <v>4.3659999999999997E-2</v>
      </c>
      <c r="AI144" s="7"/>
      <c r="AJ144" s="7">
        <f>ROUND(RFR_spot_no_VA!AJ144 + MAX(0.01,Shocks!$E144*ABS(RFR_spot_no_VA!AJ144) )+VA!AJ144,5)</f>
        <v>3.5229999999999997E-2</v>
      </c>
      <c r="AK144" s="7">
        <f>ROUND(RFR_spot_no_VA!AK144 + MAX(0.01,Shocks!$E144*ABS(RFR_spot_no_VA!AK144) )+VA!AK144,5)</f>
        <v>4.1450000000000001E-2</v>
      </c>
      <c r="AL144" s="7"/>
      <c r="AM144" s="7">
        <f>ROUND(RFR_spot_no_VA!AM144 + MAX(0.01,Shocks!$E144*ABS(RFR_spot_no_VA!AM144) )+VA!AM144,5)</f>
        <v>4.3159999999999997E-2</v>
      </c>
      <c r="AN144" s="7"/>
      <c r="AO144" s="7"/>
      <c r="AP144" s="7"/>
      <c r="AQ144" s="7"/>
      <c r="AR144" s="7"/>
      <c r="AS144" s="7">
        <f>ROUND(RFR_spot_no_VA!AS144 + MAX(0.01,Shocks!$E144*ABS(RFR_spot_no_VA!AS144) )+VA!AS144,5)</f>
        <v>3.6880000000000003E-2</v>
      </c>
      <c r="AT144" s="7"/>
      <c r="AU144" s="7"/>
      <c r="AV144" s="7"/>
      <c r="AW144" s="7"/>
      <c r="AX144" s="7"/>
      <c r="AY144" s="7"/>
      <c r="AZ144" s="7"/>
      <c r="BA144" s="7"/>
      <c r="BB144" s="7"/>
      <c r="BC144" s="7">
        <f>ROUND(RFR_spot_no_VA!BC144 + MAX(0.01,Shocks!$E144*ABS(RFR_spot_no_VA!BC144) )+VA!BC144,5)</f>
        <v>3.8080000000000003E-2</v>
      </c>
      <c r="BD144" s="12"/>
      <c r="BE144" s="3"/>
    </row>
    <row r="145" spans="1:57" ht="14.25" x14ac:dyDescent="0.45">
      <c r="A145" s="3"/>
      <c r="B145" s="8">
        <f>RFR_spot_no_VA!B145</f>
        <v>135</v>
      </c>
      <c r="C145" s="9">
        <f>ROUND(RFR_spot_no_VA!C145 + MAX(0.01,Shocks!$E145*ABS(RFR_spot_no_VA!C145) )+VA!C145,5)</f>
        <v>4.0039999999999999E-2</v>
      </c>
      <c r="D145" s="9"/>
      <c r="E145" s="9"/>
      <c r="F145" s="9"/>
      <c r="G145" s="9"/>
      <c r="H145" s="9"/>
      <c r="I145" s="9"/>
      <c r="J145" s="9">
        <f>ROUND(RFR_spot_no_VA!J145 + MAX(0.01,Shocks!$E145*ABS(RFR_spot_no_VA!J145) )+VA!J145,5)</f>
        <v>4.0849999999999997E-2</v>
      </c>
      <c r="K145" s="9"/>
      <c r="L145" s="9"/>
      <c r="M145" s="10"/>
      <c r="N145" s="10"/>
      <c r="O145" s="10"/>
      <c r="P145" s="10"/>
      <c r="Q145" s="10"/>
      <c r="R145" s="10"/>
      <c r="S145" s="10"/>
      <c r="T145" s="10"/>
      <c r="U145" s="10"/>
      <c r="V145" s="10"/>
      <c r="W145" s="10"/>
      <c r="X145" s="10"/>
      <c r="Y145" s="10"/>
      <c r="Z145" s="10">
        <f>ROUND(RFR_spot_no_VA!Z145 + MAX(0.01,Shocks!$E145*ABS(RFR_spot_no_VA!Z145) )+VA!Z145,5)</f>
        <v>4.3779999999999999E-2</v>
      </c>
      <c r="AA145" s="10"/>
      <c r="AB145" s="10"/>
      <c r="AC145" s="10"/>
      <c r="AD145" s="10"/>
      <c r="AE145" s="10"/>
      <c r="AF145" s="10"/>
      <c r="AG145" s="10"/>
      <c r="AH145" s="10">
        <f>ROUND(RFR_spot_no_VA!AH145 + MAX(0.01,Shocks!$E145*ABS(RFR_spot_no_VA!AH145) )+VA!AH145,5)</f>
        <v>4.367E-2</v>
      </c>
      <c r="AI145" s="10"/>
      <c r="AJ145" s="10">
        <f>ROUND(RFR_spot_no_VA!AJ145 + MAX(0.01,Shocks!$E145*ABS(RFR_spot_no_VA!AJ145) )+VA!AJ145,5)</f>
        <v>3.5310000000000001E-2</v>
      </c>
      <c r="AK145" s="10">
        <f>ROUND(RFR_spot_no_VA!AK145 + MAX(0.01,Shocks!$E145*ABS(RFR_spot_no_VA!AK145) )+VA!AK145,5)</f>
        <v>4.1480000000000003E-2</v>
      </c>
      <c r="AL145" s="10"/>
      <c r="AM145" s="10">
        <f>ROUND(RFR_spot_no_VA!AM145 + MAX(0.01,Shocks!$E145*ABS(RFR_spot_no_VA!AM145) )+VA!AM145,5)</f>
        <v>4.3180000000000003E-2</v>
      </c>
      <c r="AN145" s="10"/>
      <c r="AO145" s="10"/>
      <c r="AP145" s="10"/>
      <c r="AQ145" s="10"/>
      <c r="AR145" s="10"/>
      <c r="AS145" s="10">
        <f>ROUND(RFR_spot_no_VA!AS145 + MAX(0.01,Shocks!$E145*ABS(RFR_spot_no_VA!AS145) )+VA!AS145,5)</f>
        <v>3.6940000000000001E-2</v>
      </c>
      <c r="AT145" s="10"/>
      <c r="AU145" s="10"/>
      <c r="AV145" s="10"/>
      <c r="AW145" s="10"/>
      <c r="AX145" s="10"/>
      <c r="AY145" s="10"/>
      <c r="AZ145" s="10"/>
      <c r="BA145" s="10"/>
      <c r="BB145" s="10"/>
      <c r="BC145" s="10">
        <f>ROUND(RFR_spot_no_VA!BC145 + MAX(0.01,Shocks!$E145*ABS(RFR_spot_no_VA!BC145) )+VA!BC145,5)</f>
        <v>3.814E-2</v>
      </c>
      <c r="BD145" s="12"/>
      <c r="BE145" s="3"/>
    </row>
    <row r="146" spans="1:57" ht="14.25" x14ac:dyDescent="0.45">
      <c r="A146" s="3"/>
      <c r="B146" s="3">
        <f>RFR_spot_no_VA!B146</f>
        <v>136</v>
      </c>
      <c r="C146" s="6">
        <f>ROUND(RFR_spot_no_VA!C146 + MAX(0.01,Shocks!$E146*ABS(RFR_spot_no_VA!C146) )+VA!C146,5)</f>
        <v>4.0090000000000001E-2</v>
      </c>
      <c r="D146" s="6"/>
      <c r="E146" s="6"/>
      <c r="F146" s="6"/>
      <c r="G146" s="6"/>
      <c r="H146" s="6"/>
      <c r="I146" s="6"/>
      <c r="J146" s="6">
        <f>ROUND(RFR_spot_no_VA!J146 + MAX(0.01,Shocks!$E146*ABS(RFR_spot_no_VA!J146) )+VA!J146,5)</f>
        <v>4.0890000000000003E-2</v>
      </c>
      <c r="K146" s="6"/>
      <c r="L146" s="6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>
        <f>ROUND(RFR_spot_no_VA!Z146 + MAX(0.01,Shocks!$E146*ABS(RFR_spot_no_VA!Z146) )+VA!Z146,5)</f>
        <v>4.3799999999999999E-2</v>
      </c>
      <c r="AA146" s="7"/>
      <c r="AB146" s="7"/>
      <c r="AC146" s="7"/>
      <c r="AD146" s="7"/>
      <c r="AE146" s="7"/>
      <c r="AF146" s="7"/>
      <c r="AG146" s="7"/>
      <c r="AH146" s="7">
        <f>ROUND(RFR_spot_no_VA!AH146 + MAX(0.01,Shocks!$E146*ABS(RFR_spot_no_VA!AH146) )+VA!AH146,5)</f>
        <v>4.369E-2</v>
      </c>
      <c r="AI146" s="7"/>
      <c r="AJ146" s="7">
        <f>ROUND(RFR_spot_no_VA!AJ146 + MAX(0.01,Shocks!$E146*ABS(RFR_spot_no_VA!AJ146) )+VA!AJ146,5)</f>
        <v>3.5389999999999998E-2</v>
      </c>
      <c r="AK146" s="7">
        <f>ROUND(RFR_spot_no_VA!AK146 + MAX(0.01,Shocks!$E146*ABS(RFR_spot_no_VA!AK146) )+VA!AK146,5)</f>
        <v>4.1509999999999998E-2</v>
      </c>
      <c r="AL146" s="7"/>
      <c r="AM146" s="7">
        <f>ROUND(RFR_spot_no_VA!AM146 + MAX(0.01,Shocks!$E146*ABS(RFR_spot_no_VA!AM146) )+VA!AM146,5)</f>
        <v>4.3200000000000002E-2</v>
      </c>
      <c r="AN146" s="7"/>
      <c r="AO146" s="7"/>
      <c r="AP146" s="7"/>
      <c r="AQ146" s="7"/>
      <c r="AR146" s="7"/>
      <c r="AS146" s="7">
        <f>ROUND(RFR_spot_no_VA!AS146 + MAX(0.01,Shocks!$E146*ABS(RFR_spot_no_VA!AS146) )+VA!AS146,5)</f>
        <v>3.6999999999999998E-2</v>
      </c>
      <c r="AT146" s="7"/>
      <c r="AU146" s="7"/>
      <c r="AV146" s="7"/>
      <c r="AW146" s="7"/>
      <c r="AX146" s="7"/>
      <c r="AY146" s="7"/>
      <c r="AZ146" s="7"/>
      <c r="BA146" s="7"/>
      <c r="BB146" s="7"/>
      <c r="BC146" s="7">
        <f>ROUND(RFR_spot_no_VA!BC146 + MAX(0.01,Shocks!$E146*ABS(RFR_spot_no_VA!BC146) )+VA!BC146,5)</f>
        <v>3.8199999999999998E-2</v>
      </c>
      <c r="BD146" s="12"/>
      <c r="BE146" s="3"/>
    </row>
    <row r="147" spans="1:57" ht="14.25" x14ac:dyDescent="0.45">
      <c r="A147" s="3"/>
      <c r="B147" s="3">
        <f>RFR_spot_no_VA!B147</f>
        <v>137</v>
      </c>
      <c r="C147" s="6">
        <f>ROUND(RFR_spot_no_VA!C147 + MAX(0.01,Shocks!$E147*ABS(RFR_spot_no_VA!C147) )+VA!C147,5)</f>
        <v>4.0129999999999999E-2</v>
      </c>
      <c r="D147" s="6"/>
      <c r="E147" s="6"/>
      <c r="F147" s="6"/>
      <c r="G147" s="6"/>
      <c r="H147" s="6"/>
      <c r="I147" s="6"/>
      <c r="J147" s="6">
        <f>ROUND(RFR_spot_no_VA!J147 + MAX(0.01,Shocks!$E147*ABS(RFR_spot_no_VA!J147) )+VA!J147,5)</f>
        <v>4.0919999999999998E-2</v>
      </c>
      <c r="K147" s="6"/>
      <c r="L147" s="6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>
        <f>ROUND(RFR_spot_no_VA!Z147 + MAX(0.01,Shocks!$E147*ABS(RFR_spot_no_VA!Z147) )+VA!Z147,5)</f>
        <v>4.3810000000000002E-2</v>
      </c>
      <c r="AA147" s="7"/>
      <c r="AB147" s="7"/>
      <c r="AC147" s="7"/>
      <c r="AD147" s="7"/>
      <c r="AE147" s="7"/>
      <c r="AF147" s="7"/>
      <c r="AG147" s="7"/>
      <c r="AH147" s="7">
        <f>ROUND(RFR_spot_no_VA!AH147 + MAX(0.01,Shocks!$E147*ABS(RFR_spot_no_VA!AH147) )+VA!AH147,5)</f>
        <v>4.3709999999999999E-2</v>
      </c>
      <c r="AI147" s="7"/>
      <c r="AJ147" s="7">
        <f>ROUND(RFR_spot_no_VA!AJ147 + MAX(0.01,Shocks!$E147*ABS(RFR_spot_no_VA!AJ147) )+VA!AJ147,5)</f>
        <v>3.5470000000000002E-2</v>
      </c>
      <c r="AK147" s="7">
        <f>ROUND(RFR_spot_no_VA!AK147 + MAX(0.01,Shocks!$E147*ABS(RFR_spot_no_VA!AK147) )+VA!AK147,5)</f>
        <v>4.1549999999999997E-2</v>
      </c>
      <c r="AL147" s="7"/>
      <c r="AM147" s="7">
        <f>ROUND(RFR_spot_no_VA!AM147 + MAX(0.01,Shocks!$E147*ABS(RFR_spot_no_VA!AM147) )+VA!AM147,5)</f>
        <v>4.3220000000000001E-2</v>
      </c>
      <c r="AN147" s="7"/>
      <c r="AO147" s="7"/>
      <c r="AP147" s="7"/>
      <c r="AQ147" s="7"/>
      <c r="AR147" s="7"/>
      <c r="AS147" s="7">
        <f>ROUND(RFR_spot_no_VA!AS147 + MAX(0.01,Shocks!$E147*ABS(RFR_spot_no_VA!AS147) )+VA!AS147,5)</f>
        <v>3.705E-2</v>
      </c>
      <c r="AT147" s="7"/>
      <c r="AU147" s="7"/>
      <c r="AV147" s="7"/>
      <c r="AW147" s="7"/>
      <c r="AX147" s="7"/>
      <c r="AY147" s="7"/>
      <c r="AZ147" s="7"/>
      <c r="BA147" s="7"/>
      <c r="BB147" s="7"/>
      <c r="BC147" s="7">
        <f>ROUND(RFR_spot_no_VA!BC147 + MAX(0.01,Shocks!$E147*ABS(RFR_spot_no_VA!BC147) )+VA!BC147,5)</f>
        <v>3.8260000000000002E-2</v>
      </c>
      <c r="BD147" s="12"/>
      <c r="BE147" s="3"/>
    </row>
    <row r="148" spans="1:57" ht="14.25" x14ac:dyDescent="0.45">
      <c r="A148" s="3"/>
      <c r="B148" s="3">
        <f>RFR_spot_no_VA!B148</f>
        <v>138</v>
      </c>
      <c r="C148" s="6">
        <f>ROUND(RFR_spot_no_VA!C148 + MAX(0.01,Shocks!$E148*ABS(RFR_spot_no_VA!C148) )+VA!C148,5)</f>
        <v>4.0169999999999997E-2</v>
      </c>
      <c r="D148" s="6"/>
      <c r="E148" s="6"/>
      <c r="F148" s="6"/>
      <c r="G148" s="6"/>
      <c r="H148" s="6"/>
      <c r="I148" s="6"/>
      <c r="J148" s="6">
        <f>ROUND(RFR_spot_no_VA!J148 + MAX(0.01,Shocks!$E148*ABS(RFR_spot_no_VA!J148) )+VA!J148,5)</f>
        <v>4.0960000000000003E-2</v>
      </c>
      <c r="K148" s="6"/>
      <c r="L148" s="6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>
        <f>ROUND(RFR_spot_no_VA!Z148 + MAX(0.01,Shocks!$E148*ABS(RFR_spot_no_VA!Z148) )+VA!Z148,5)</f>
        <v>4.3830000000000001E-2</v>
      </c>
      <c r="AA148" s="7"/>
      <c r="AB148" s="7"/>
      <c r="AC148" s="7"/>
      <c r="AD148" s="7"/>
      <c r="AE148" s="7"/>
      <c r="AF148" s="7"/>
      <c r="AG148" s="7"/>
      <c r="AH148" s="7">
        <f>ROUND(RFR_spot_no_VA!AH148 + MAX(0.01,Shocks!$E148*ABS(RFR_spot_no_VA!AH148) )+VA!AH148,5)</f>
        <v>4.3720000000000002E-2</v>
      </c>
      <c r="AI148" s="7"/>
      <c r="AJ148" s="7">
        <f>ROUND(RFR_spot_no_VA!AJ148 + MAX(0.01,Shocks!$E148*ABS(RFR_spot_no_VA!AJ148) )+VA!AJ148,5)</f>
        <v>3.5540000000000002E-2</v>
      </c>
      <c r="AK148" s="7">
        <f>ROUND(RFR_spot_no_VA!AK148 + MAX(0.01,Shocks!$E148*ABS(RFR_spot_no_VA!AK148) )+VA!AK148,5)</f>
        <v>4.1579999999999999E-2</v>
      </c>
      <c r="AL148" s="7"/>
      <c r="AM148" s="7">
        <f>ROUND(RFR_spot_no_VA!AM148 + MAX(0.01,Shocks!$E148*ABS(RFR_spot_no_VA!AM148) )+VA!AM148,5)</f>
        <v>4.3240000000000001E-2</v>
      </c>
      <c r="AN148" s="7"/>
      <c r="AO148" s="7"/>
      <c r="AP148" s="7"/>
      <c r="AQ148" s="7"/>
      <c r="AR148" s="7"/>
      <c r="AS148" s="7">
        <f>ROUND(RFR_spot_no_VA!AS148 + MAX(0.01,Shocks!$E148*ABS(RFR_spot_no_VA!AS148) )+VA!AS148,5)</f>
        <v>3.7109999999999997E-2</v>
      </c>
      <c r="AT148" s="7"/>
      <c r="AU148" s="7"/>
      <c r="AV148" s="7"/>
      <c r="AW148" s="7"/>
      <c r="AX148" s="7"/>
      <c r="AY148" s="7"/>
      <c r="AZ148" s="7"/>
      <c r="BA148" s="7"/>
      <c r="BB148" s="7"/>
      <c r="BC148" s="7">
        <f>ROUND(RFR_spot_no_VA!BC148 + MAX(0.01,Shocks!$E148*ABS(RFR_spot_no_VA!BC148) )+VA!BC148,5)</f>
        <v>3.8309999999999997E-2</v>
      </c>
      <c r="BD148" s="12"/>
      <c r="BE148" s="3"/>
    </row>
    <row r="149" spans="1:57" ht="14.25" x14ac:dyDescent="0.45">
      <c r="A149" s="3"/>
      <c r="B149" s="3">
        <f>RFR_spot_no_VA!B149</f>
        <v>139</v>
      </c>
      <c r="C149" s="6">
        <f>ROUND(RFR_spot_no_VA!C149 + MAX(0.01,Shocks!$E149*ABS(RFR_spot_no_VA!C149) )+VA!C149,5)</f>
        <v>4.0219999999999999E-2</v>
      </c>
      <c r="D149" s="6"/>
      <c r="E149" s="6"/>
      <c r="F149" s="6"/>
      <c r="G149" s="6"/>
      <c r="H149" s="6"/>
      <c r="I149" s="6"/>
      <c r="J149" s="6">
        <f>ROUND(RFR_spot_no_VA!J149 + MAX(0.01,Shocks!$E149*ABS(RFR_spot_no_VA!J149) )+VA!J149,5)</f>
        <v>4.1000000000000002E-2</v>
      </c>
      <c r="K149" s="6"/>
      <c r="L149" s="6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>
        <f>ROUND(RFR_spot_no_VA!Z149 + MAX(0.01,Shocks!$E149*ABS(RFR_spot_no_VA!Z149) )+VA!Z149,5)</f>
        <v>4.3839999999999997E-2</v>
      </c>
      <c r="AA149" s="7"/>
      <c r="AB149" s="7"/>
      <c r="AC149" s="7"/>
      <c r="AD149" s="7"/>
      <c r="AE149" s="7"/>
      <c r="AF149" s="7"/>
      <c r="AG149" s="7"/>
      <c r="AH149" s="7">
        <f>ROUND(RFR_spot_no_VA!AH149 + MAX(0.01,Shocks!$E149*ABS(RFR_spot_no_VA!AH149) )+VA!AH149,5)</f>
        <v>4.3740000000000001E-2</v>
      </c>
      <c r="AI149" s="7"/>
      <c r="AJ149" s="7">
        <f>ROUND(RFR_spot_no_VA!AJ149 + MAX(0.01,Shocks!$E149*ABS(RFR_spot_no_VA!AJ149) )+VA!AJ149,5)</f>
        <v>3.5619999999999999E-2</v>
      </c>
      <c r="AK149" s="7">
        <f>ROUND(RFR_spot_no_VA!AK149 + MAX(0.01,Shocks!$E149*ABS(RFR_spot_no_VA!AK149) )+VA!AK149,5)</f>
        <v>4.1610000000000001E-2</v>
      </c>
      <c r="AL149" s="7"/>
      <c r="AM149" s="7">
        <f>ROUND(RFR_spot_no_VA!AM149 + MAX(0.01,Shocks!$E149*ABS(RFR_spot_no_VA!AM149) )+VA!AM149,5)</f>
        <v>4.326E-2</v>
      </c>
      <c r="AN149" s="7"/>
      <c r="AO149" s="7"/>
      <c r="AP149" s="7"/>
      <c r="AQ149" s="7"/>
      <c r="AR149" s="7"/>
      <c r="AS149" s="7">
        <f>ROUND(RFR_spot_no_VA!AS149 + MAX(0.01,Shocks!$E149*ABS(RFR_spot_no_VA!AS149) )+VA!AS149,5)</f>
        <v>3.7170000000000002E-2</v>
      </c>
      <c r="AT149" s="7"/>
      <c r="AU149" s="7"/>
      <c r="AV149" s="7"/>
      <c r="AW149" s="7"/>
      <c r="AX149" s="7"/>
      <c r="AY149" s="7"/>
      <c r="AZ149" s="7"/>
      <c r="BA149" s="7"/>
      <c r="BB149" s="7"/>
      <c r="BC149" s="7">
        <f>ROUND(RFR_spot_no_VA!BC149 + MAX(0.01,Shocks!$E149*ABS(RFR_spot_no_VA!BC149) )+VA!BC149,5)</f>
        <v>3.8370000000000001E-2</v>
      </c>
      <c r="BD149" s="12"/>
      <c r="BE149" s="3"/>
    </row>
    <row r="150" spans="1:57" ht="14.25" x14ac:dyDescent="0.45">
      <c r="A150" s="3"/>
      <c r="B150" s="8">
        <f>RFR_spot_no_VA!B150</f>
        <v>140</v>
      </c>
      <c r="C150" s="9">
        <f>ROUND(RFR_spot_no_VA!C150 + MAX(0.01,Shocks!$E150*ABS(RFR_spot_no_VA!C150) )+VA!C150,5)</f>
        <v>4.0259999999999997E-2</v>
      </c>
      <c r="D150" s="9"/>
      <c r="E150" s="9"/>
      <c r="F150" s="9"/>
      <c r="G150" s="9"/>
      <c r="H150" s="9"/>
      <c r="I150" s="9"/>
      <c r="J150" s="9">
        <f>ROUND(RFR_spot_no_VA!J150 + MAX(0.01,Shocks!$E150*ABS(RFR_spot_no_VA!J150) )+VA!J150,5)</f>
        <v>4.1029999999999997E-2</v>
      </c>
      <c r="K150" s="9"/>
      <c r="L150" s="9"/>
      <c r="M150" s="10"/>
      <c r="N150" s="10"/>
      <c r="O150" s="10"/>
      <c r="P150" s="10"/>
      <c r="Q150" s="10"/>
      <c r="R150" s="10"/>
      <c r="S150" s="10"/>
      <c r="T150" s="10"/>
      <c r="U150" s="10"/>
      <c r="V150" s="10"/>
      <c r="W150" s="10"/>
      <c r="X150" s="10"/>
      <c r="Y150" s="10"/>
      <c r="Z150" s="10">
        <f>ROUND(RFR_spot_no_VA!Z150 + MAX(0.01,Shocks!$E150*ABS(RFR_spot_no_VA!Z150) )+VA!Z150,5)</f>
        <v>4.3860000000000003E-2</v>
      </c>
      <c r="AA150" s="10"/>
      <c r="AB150" s="10"/>
      <c r="AC150" s="10"/>
      <c r="AD150" s="10"/>
      <c r="AE150" s="10"/>
      <c r="AF150" s="10"/>
      <c r="AG150" s="10"/>
      <c r="AH150" s="10">
        <f>ROUND(RFR_spot_no_VA!AH150 + MAX(0.01,Shocks!$E150*ABS(RFR_spot_no_VA!AH150) )+VA!AH150,5)</f>
        <v>4.376E-2</v>
      </c>
      <c r="AI150" s="10"/>
      <c r="AJ150" s="10">
        <f>ROUND(RFR_spot_no_VA!AJ150 + MAX(0.01,Shocks!$E150*ABS(RFR_spot_no_VA!AJ150) )+VA!AJ150,5)</f>
        <v>3.569E-2</v>
      </c>
      <c r="AK150" s="10">
        <f>ROUND(RFR_spot_no_VA!AK150 + MAX(0.01,Shocks!$E150*ABS(RFR_spot_no_VA!AK150) )+VA!AK150,5)</f>
        <v>4.1640000000000003E-2</v>
      </c>
      <c r="AL150" s="10"/>
      <c r="AM150" s="10">
        <f>ROUND(RFR_spot_no_VA!AM150 + MAX(0.01,Shocks!$E150*ABS(RFR_spot_no_VA!AM150) )+VA!AM150,5)</f>
        <v>4.3279999999999999E-2</v>
      </c>
      <c r="AN150" s="10"/>
      <c r="AO150" s="10"/>
      <c r="AP150" s="10"/>
      <c r="AQ150" s="10"/>
      <c r="AR150" s="10"/>
      <c r="AS150" s="10">
        <f>ROUND(RFR_spot_no_VA!AS150 + MAX(0.01,Shocks!$E150*ABS(RFR_spot_no_VA!AS150) )+VA!AS150,5)</f>
        <v>3.7220000000000003E-2</v>
      </c>
      <c r="AT150" s="10"/>
      <c r="AU150" s="10"/>
      <c r="AV150" s="10"/>
      <c r="AW150" s="10"/>
      <c r="AX150" s="10"/>
      <c r="AY150" s="10"/>
      <c r="AZ150" s="10"/>
      <c r="BA150" s="10"/>
      <c r="BB150" s="10"/>
      <c r="BC150" s="10">
        <f>ROUND(RFR_spot_no_VA!BC150 + MAX(0.01,Shocks!$E150*ABS(RFR_spot_no_VA!BC150) )+VA!BC150,5)</f>
        <v>3.8420000000000003E-2</v>
      </c>
      <c r="BD150" s="12"/>
      <c r="BE150" s="3"/>
    </row>
    <row r="151" spans="1:57" ht="14.25" x14ac:dyDescent="0.45">
      <c r="A151" s="3"/>
      <c r="B151" s="3">
        <f>RFR_spot_no_VA!B151</f>
        <v>141</v>
      </c>
      <c r="C151" s="6">
        <f>ROUND(RFR_spot_no_VA!C151 + MAX(0.01,Shocks!$E151*ABS(RFR_spot_no_VA!C151) )+VA!C151,5)</f>
        <v>4.0300000000000002E-2</v>
      </c>
      <c r="D151" s="6"/>
      <c r="E151" s="6"/>
      <c r="F151" s="6"/>
      <c r="G151" s="6"/>
      <c r="H151" s="6"/>
      <c r="I151" s="6"/>
      <c r="J151" s="6">
        <f>ROUND(RFR_spot_no_VA!J151 + MAX(0.01,Shocks!$E151*ABS(RFR_spot_no_VA!J151) )+VA!J151,5)</f>
        <v>4.1070000000000002E-2</v>
      </c>
      <c r="K151" s="6"/>
      <c r="L151" s="6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>
        <f>ROUND(RFR_spot_no_VA!Z151 + MAX(0.01,Shocks!$E151*ABS(RFR_spot_no_VA!Z151) )+VA!Z151,5)</f>
        <v>4.3869999999999999E-2</v>
      </c>
      <c r="AA151" s="7"/>
      <c r="AB151" s="7"/>
      <c r="AC151" s="7"/>
      <c r="AD151" s="7"/>
      <c r="AE151" s="7"/>
      <c r="AF151" s="7"/>
      <c r="AG151" s="7"/>
      <c r="AH151" s="7">
        <f>ROUND(RFR_spot_no_VA!AH151 + MAX(0.01,Shocks!$E151*ABS(RFR_spot_no_VA!AH151) )+VA!AH151,5)</f>
        <v>4.3770000000000003E-2</v>
      </c>
      <c r="AI151" s="7"/>
      <c r="AJ151" s="7">
        <f>ROUND(RFR_spot_no_VA!AJ151 + MAX(0.01,Shocks!$E151*ABS(RFR_spot_no_VA!AJ151) )+VA!AJ151,5)</f>
        <v>3.576E-2</v>
      </c>
      <c r="AK151" s="7">
        <f>ROUND(RFR_spot_no_VA!AK151 + MAX(0.01,Shocks!$E151*ABS(RFR_spot_no_VA!AK151) )+VA!AK151,5)</f>
        <v>4.1669999999999999E-2</v>
      </c>
      <c r="AL151" s="7"/>
      <c r="AM151" s="7">
        <f>ROUND(RFR_spot_no_VA!AM151 + MAX(0.01,Shocks!$E151*ABS(RFR_spot_no_VA!AM151) )+VA!AM151,5)</f>
        <v>4.3299999999999998E-2</v>
      </c>
      <c r="AN151" s="7"/>
      <c r="AO151" s="7"/>
      <c r="AP151" s="7"/>
      <c r="AQ151" s="7"/>
      <c r="AR151" s="7"/>
      <c r="AS151" s="7">
        <f>ROUND(RFR_spot_no_VA!AS151 + MAX(0.01,Shocks!$E151*ABS(RFR_spot_no_VA!AS151) )+VA!AS151,5)</f>
        <v>3.7280000000000001E-2</v>
      </c>
      <c r="AT151" s="7"/>
      <c r="AU151" s="7"/>
      <c r="AV151" s="7"/>
      <c r="AW151" s="7"/>
      <c r="AX151" s="7"/>
      <c r="AY151" s="7"/>
      <c r="AZ151" s="7"/>
      <c r="BA151" s="7"/>
      <c r="BB151" s="7"/>
      <c r="BC151" s="7">
        <f>ROUND(RFR_spot_no_VA!BC151 + MAX(0.01,Shocks!$E151*ABS(RFR_spot_no_VA!BC151) )+VA!BC151,5)</f>
        <v>3.848E-2</v>
      </c>
      <c r="BD151" s="12"/>
      <c r="BE151" s="3"/>
    </row>
    <row r="152" spans="1:57" ht="14.25" x14ac:dyDescent="0.45">
      <c r="A152" s="3"/>
      <c r="B152" s="3">
        <f>RFR_spot_no_VA!B152</f>
        <v>142</v>
      </c>
      <c r="C152" s="6">
        <f>ROUND(RFR_spot_no_VA!C152 + MAX(0.01,Shocks!$E152*ABS(RFR_spot_no_VA!C152) )+VA!C152,5)</f>
        <v>4.0340000000000001E-2</v>
      </c>
      <c r="D152" s="6"/>
      <c r="E152" s="6"/>
      <c r="F152" s="6"/>
      <c r="G152" s="6"/>
      <c r="H152" s="6"/>
      <c r="I152" s="6"/>
      <c r="J152" s="6">
        <f>ROUND(RFR_spot_no_VA!J152 + MAX(0.01,Shocks!$E152*ABS(RFR_spot_no_VA!J152) )+VA!J152,5)</f>
        <v>4.1099999999999998E-2</v>
      </c>
      <c r="K152" s="6"/>
      <c r="L152" s="6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>
        <f>ROUND(RFR_spot_no_VA!Z152 + MAX(0.01,Shocks!$E152*ABS(RFR_spot_no_VA!Z152) )+VA!Z152,5)</f>
        <v>4.3889999999999998E-2</v>
      </c>
      <c r="AA152" s="7"/>
      <c r="AB152" s="7"/>
      <c r="AC152" s="7"/>
      <c r="AD152" s="7"/>
      <c r="AE152" s="7"/>
      <c r="AF152" s="7"/>
      <c r="AG152" s="7"/>
      <c r="AH152" s="7">
        <f>ROUND(RFR_spot_no_VA!AH152 + MAX(0.01,Shocks!$E152*ABS(RFR_spot_no_VA!AH152) )+VA!AH152,5)</f>
        <v>4.3790000000000003E-2</v>
      </c>
      <c r="AI152" s="7"/>
      <c r="AJ152" s="7">
        <f>ROUND(RFR_spot_no_VA!AJ152 + MAX(0.01,Shocks!$E152*ABS(RFR_spot_no_VA!AJ152) )+VA!AJ152,5)</f>
        <v>3.5830000000000001E-2</v>
      </c>
      <c r="AK152" s="7">
        <f>ROUND(RFR_spot_no_VA!AK152 + MAX(0.01,Shocks!$E152*ABS(RFR_spot_no_VA!AK152) )+VA!AK152,5)</f>
        <v>4.1700000000000001E-2</v>
      </c>
      <c r="AL152" s="7"/>
      <c r="AM152" s="7">
        <f>ROUND(RFR_spot_no_VA!AM152 + MAX(0.01,Shocks!$E152*ABS(RFR_spot_no_VA!AM152) )+VA!AM152,5)</f>
        <v>4.3319999999999997E-2</v>
      </c>
      <c r="AN152" s="7"/>
      <c r="AO152" s="7"/>
      <c r="AP152" s="7"/>
      <c r="AQ152" s="7"/>
      <c r="AR152" s="7"/>
      <c r="AS152" s="7">
        <f>ROUND(RFR_spot_no_VA!AS152 + MAX(0.01,Shocks!$E152*ABS(RFR_spot_no_VA!AS152) )+VA!AS152,5)</f>
        <v>3.7330000000000002E-2</v>
      </c>
      <c r="AT152" s="7"/>
      <c r="AU152" s="7"/>
      <c r="AV152" s="7"/>
      <c r="AW152" s="7"/>
      <c r="AX152" s="7"/>
      <c r="AY152" s="7"/>
      <c r="AZ152" s="7"/>
      <c r="BA152" s="7"/>
      <c r="BB152" s="7"/>
      <c r="BC152" s="7">
        <f>ROUND(RFR_spot_no_VA!BC152 + MAX(0.01,Shocks!$E152*ABS(RFR_spot_no_VA!BC152) )+VA!BC152,5)</f>
        <v>3.8530000000000002E-2</v>
      </c>
      <c r="BD152" s="12"/>
      <c r="BE152" s="3"/>
    </row>
    <row r="153" spans="1:57" ht="14.25" x14ac:dyDescent="0.45">
      <c r="A153" s="3"/>
      <c r="B153" s="3">
        <f>RFR_spot_no_VA!B153</f>
        <v>143</v>
      </c>
      <c r="C153" s="6">
        <f>ROUND(RFR_spot_no_VA!C153 + MAX(0.01,Shocks!$E153*ABS(RFR_spot_no_VA!C153) )+VA!C153,5)</f>
        <v>4.0379999999999999E-2</v>
      </c>
      <c r="D153" s="6"/>
      <c r="E153" s="6"/>
      <c r="F153" s="6"/>
      <c r="G153" s="6"/>
      <c r="H153" s="6"/>
      <c r="I153" s="6"/>
      <c r="J153" s="6">
        <f>ROUND(RFR_spot_no_VA!J153 + MAX(0.01,Shocks!$E153*ABS(RFR_spot_no_VA!J153) )+VA!J153,5)</f>
        <v>4.113E-2</v>
      </c>
      <c r="K153" s="6"/>
      <c r="L153" s="6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>
        <f>ROUND(RFR_spot_no_VA!Z153 + MAX(0.01,Shocks!$E153*ABS(RFR_spot_no_VA!Z153) )+VA!Z153,5)</f>
        <v>4.3900000000000002E-2</v>
      </c>
      <c r="AA153" s="7"/>
      <c r="AB153" s="7"/>
      <c r="AC153" s="7"/>
      <c r="AD153" s="7"/>
      <c r="AE153" s="7"/>
      <c r="AF153" s="7"/>
      <c r="AG153" s="7"/>
      <c r="AH153" s="7">
        <f>ROUND(RFR_spot_no_VA!AH153 + MAX(0.01,Shocks!$E153*ABS(RFR_spot_no_VA!AH153) )+VA!AH153,5)</f>
        <v>4.3799999999999999E-2</v>
      </c>
      <c r="AI153" s="7"/>
      <c r="AJ153" s="7">
        <f>ROUND(RFR_spot_no_VA!AJ153 + MAX(0.01,Shocks!$E153*ABS(RFR_spot_no_VA!AJ153) )+VA!AJ153,5)</f>
        <v>3.5909999999999997E-2</v>
      </c>
      <c r="AK153" s="7">
        <f>ROUND(RFR_spot_no_VA!AK153 + MAX(0.01,Shocks!$E153*ABS(RFR_spot_no_VA!AK153) )+VA!AK153,5)</f>
        <v>4.1730000000000003E-2</v>
      </c>
      <c r="AL153" s="7"/>
      <c r="AM153" s="7">
        <f>ROUND(RFR_spot_no_VA!AM153 + MAX(0.01,Shocks!$E153*ABS(RFR_spot_no_VA!AM153) )+VA!AM153,5)</f>
        <v>4.3339999999999997E-2</v>
      </c>
      <c r="AN153" s="7"/>
      <c r="AO153" s="7"/>
      <c r="AP153" s="7"/>
      <c r="AQ153" s="7"/>
      <c r="AR153" s="7"/>
      <c r="AS153" s="7">
        <f>ROUND(RFR_spot_no_VA!AS153 + MAX(0.01,Shocks!$E153*ABS(RFR_spot_no_VA!AS153) )+VA!AS153,5)</f>
        <v>3.739E-2</v>
      </c>
      <c r="AT153" s="7"/>
      <c r="AU153" s="7"/>
      <c r="AV153" s="7"/>
      <c r="AW153" s="7"/>
      <c r="AX153" s="7"/>
      <c r="AY153" s="7"/>
      <c r="AZ153" s="7"/>
      <c r="BA153" s="7"/>
      <c r="BB153" s="7"/>
      <c r="BC153" s="7">
        <f>ROUND(RFR_spot_no_VA!BC153 + MAX(0.01,Shocks!$E153*ABS(RFR_spot_no_VA!BC153) )+VA!BC153,5)</f>
        <v>3.8580000000000003E-2</v>
      </c>
      <c r="BD153" s="12"/>
      <c r="BE153" s="3"/>
    </row>
    <row r="154" spans="1:57" ht="14.25" x14ac:dyDescent="0.45">
      <c r="A154" s="3"/>
      <c r="B154" s="3">
        <f>RFR_spot_no_VA!B154</f>
        <v>144</v>
      </c>
      <c r="C154" s="6">
        <f>ROUND(RFR_spot_no_VA!C154 + MAX(0.01,Shocks!$E154*ABS(RFR_spot_no_VA!C154) )+VA!C154,5)</f>
        <v>4.0419999999999998E-2</v>
      </c>
      <c r="D154" s="6"/>
      <c r="E154" s="6"/>
      <c r="F154" s="6"/>
      <c r="G154" s="6"/>
      <c r="H154" s="6"/>
      <c r="I154" s="6"/>
      <c r="J154" s="6">
        <f>ROUND(RFR_spot_no_VA!J154 + MAX(0.01,Shocks!$E154*ABS(RFR_spot_no_VA!J154) )+VA!J154,5)</f>
        <v>4.1169999999999998E-2</v>
      </c>
      <c r="K154" s="6"/>
      <c r="L154" s="6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>
        <f>ROUND(RFR_spot_no_VA!Z154 + MAX(0.01,Shocks!$E154*ABS(RFR_spot_no_VA!Z154) )+VA!Z154,5)</f>
        <v>4.3920000000000001E-2</v>
      </c>
      <c r="AA154" s="7"/>
      <c r="AB154" s="7"/>
      <c r="AC154" s="7"/>
      <c r="AD154" s="7"/>
      <c r="AE154" s="7"/>
      <c r="AF154" s="7"/>
      <c r="AG154" s="7"/>
      <c r="AH154" s="7">
        <f>ROUND(RFR_spot_no_VA!AH154 + MAX(0.01,Shocks!$E154*ABS(RFR_spot_no_VA!AH154) )+VA!AH154,5)</f>
        <v>4.3819999999999998E-2</v>
      </c>
      <c r="AI154" s="7"/>
      <c r="AJ154" s="7">
        <f>ROUND(RFR_spot_no_VA!AJ154 + MAX(0.01,Shocks!$E154*ABS(RFR_spot_no_VA!AJ154) )+VA!AJ154,5)</f>
        <v>3.5979999999999998E-2</v>
      </c>
      <c r="AK154" s="7">
        <f>ROUND(RFR_spot_no_VA!AK154 + MAX(0.01,Shocks!$E154*ABS(RFR_spot_no_VA!AK154) )+VA!AK154,5)</f>
        <v>4.1759999999999999E-2</v>
      </c>
      <c r="AL154" s="7"/>
      <c r="AM154" s="7">
        <f>ROUND(RFR_spot_no_VA!AM154 + MAX(0.01,Shocks!$E154*ABS(RFR_spot_no_VA!AM154) )+VA!AM154,5)</f>
        <v>4.335E-2</v>
      </c>
      <c r="AN154" s="7"/>
      <c r="AO154" s="7"/>
      <c r="AP154" s="7"/>
      <c r="AQ154" s="7"/>
      <c r="AR154" s="7"/>
      <c r="AS154" s="7">
        <f>ROUND(RFR_spot_no_VA!AS154 + MAX(0.01,Shocks!$E154*ABS(RFR_spot_no_VA!AS154) )+VA!AS154,5)</f>
        <v>3.7440000000000001E-2</v>
      </c>
      <c r="AT154" s="7"/>
      <c r="AU154" s="7"/>
      <c r="AV154" s="7"/>
      <c r="AW154" s="7"/>
      <c r="AX154" s="7"/>
      <c r="AY154" s="7"/>
      <c r="AZ154" s="7"/>
      <c r="BA154" s="7"/>
      <c r="BB154" s="7"/>
      <c r="BC154" s="7">
        <f>ROUND(RFR_spot_no_VA!BC154 + MAX(0.01,Shocks!$E154*ABS(RFR_spot_no_VA!BC154) )+VA!BC154,5)</f>
        <v>3.8629999999999998E-2</v>
      </c>
      <c r="BD154" s="12"/>
      <c r="BE154" s="3"/>
    </row>
    <row r="155" spans="1:57" ht="14.25" x14ac:dyDescent="0.45">
      <c r="A155" s="3"/>
      <c r="B155" s="8">
        <f>RFR_spot_no_VA!B155</f>
        <v>145</v>
      </c>
      <c r="C155" s="9">
        <f>ROUND(RFR_spot_no_VA!C155 + MAX(0.01,Shocks!$E155*ABS(RFR_spot_no_VA!C155) )+VA!C155,5)</f>
        <v>4.045E-2</v>
      </c>
      <c r="D155" s="9"/>
      <c r="E155" s="9"/>
      <c r="F155" s="9"/>
      <c r="G155" s="9"/>
      <c r="H155" s="9"/>
      <c r="I155" s="9"/>
      <c r="J155" s="9">
        <f>ROUND(RFR_spot_no_VA!J155 + MAX(0.01,Shocks!$E155*ABS(RFR_spot_no_VA!J155) )+VA!J155,5)</f>
        <v>4.1200000000000001E-2</v>
      </c>
      <c r="K155" s="9"/>
      <c r="L155" s="9"/>
      <c r="M155" s="10"/>
      <c r="N155" s="10"/>
      <c r="O155" s="10"/>
      <c r="P155" s="10"/>
      <c r="Q155" s="10"/>
      <c r="R155" s="10"/>
      <c r="S155" s="10"/>
      <c r="T155" s="10"/>
      <c r="U155" s="10"/>
      <c r="V155" s="10"/>
      <c r="W155" s="10"/>
      <c r="X155" s="10"/>
      <c r="Y155" s="10"/>
      <c r="Z155" s="10">
        <f>ROUND(RFR_spot_no_VA!Z155 + MAX(0.01,Shocks!$E155*ABS(RFR_spot_no_VA!Z155) )+VA!Z155,5)</f>
        <v>4.3929999999999997E-2</v>
      </c>
      <c r="AA155" s="10"/>
      <c r="AB155" s="10"/>
      <c r="AC155" s="10"/>
      <c r="AD155" s="10"/>
      <c r="AE155" s="10"/>
      <c r="AF155" s="10"/>
      <c r="AG155" s="10"/>
      <c r="AH155" s="10">
        <f>ROUND(RFR_spot_no_VA!AH155 + MAX(0.01,Shocks!$E155*ABS(RFR_spot_no_VA!AH155) )+VA!AH155,5)</f>
        <v>4.3830000000000001E-2</v>
      </c>
      <c r="AI155" s="10"/>
      <c r="AJ155" s="10">
        <f>ROUND(RFR_spot_no_VA!AJ155 + MAX(0.01,Shocks!$E155*ABS(RFR_spot_no_VA!AJ155) )+VA!AJ155,5)</f>
        <v>3.6040000000000003E-2</v>
      </c>
      <c r="AK155" s="10">
        <f>ROUND(RFR_spot_no_VA!AK155 + MAX(0.01,Shocks!$E155*ABS(RFR_spot_no_VA!AK155) )+VA!AK155,5)</f>
        <v>4.1790000000000001E-2</v>
      </c>
      <c r="AL155" s="10"/>
      <c r="AM155" s="10">
        <f>ROUND(RFR_spot_no_VA!AM155 + MAX(0.01,Shocks!$E155*ABS(RFR_spot_no_VA!AM155) )+VA!AM155,5)</f>
        <v>4.3369999999999999E-2</v>
      </c>
      <c r="AN155" s="10"/>
      <c r="AO155" s="10"/>
      <c r="AP155" s="10"/>
      <c r="AQ155" s="10"/>
      <c r="AR155" s="10"/>
      <c r="AS155" s="10">
        <f>ROUND(RFR_spot_no_VA!AS155 + MAX(0.01,Shocks!$E155*ABS(RFR_spot_no_VA!AS155) )+VA!AS155,5)</f>
        <v>3.7490000000000002E-2</v>
      </c>
      <c r="AT155" s="10"/>
      <c r="AU155" s="10"/>
      <c r="AV155" s="10"/>
      <c r="AW155" s="10"/>
      <c r="AX155" s="10"/>
      <c r="AY155" s="10"/>
      <c r="AZ155" s="10"/>
      <c r="BA155" s="10"/>
      <c r="BB155" s="10"/>
      <c r="BC155" s="10">
        <f>ROUND(RFR_spot_no_VA!BC155 + MAX(0.01,Shocks!$E155*ABS(RFR_spot_no_VA!BC155) )+VA!BC155,5)</f>
        <v>3.8679999999999999E-2</v>
      </c>
      <c r="BD155" s="12"/>
      <c r="BE155" s="3"/>
    </row>
    <row r="156" spans="1:57" ht="14.25" x14ac:dyDescent="0.45">
      <c r="A156" s="3"/>
      <c r="B156" s="3">
        <f>RFR_spot_no_VA!B156</f>
        <v>146</v>
      </c>
      <c r="C156" s="6">
        <f>ROUND(RFR_spot_no_VA!C156 + MAX(0.01,Shocks!$E156*ABS(RFR_spot_no_VA!C156) )+VA!C156,5)</f>
        <v>4.0489999999999998E-2</v>
      </c>
      <c r="D156" s="6"/>
      <c r="E156" s="6"/>
      <c r="F156" s="6"/>
      <c r="G156" s="6"/>
      <c r="H156" s="6"/>
      <c r="I156" s="6"/>
      <c r="J156" s="6">
        <f>ROUND(RFR_spot_no_VA!J156 + MAX(0.01,Shocks!$E156*ABS(RFR_spot_no_VA!J156) )+VA!J156,5)</f>
        <v>4.1230000000000003E-2</v>
      </c>
      <c r="K156" s="6"/>
      <c r="L156" s="6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>
        <f>ROUND(RFR_spot_no_VA!Z156 + MAX(0.01,Shocks!$E156*ABS(RFR_spot_no_VA!Z156) )+VA!Z156,5)</f>
        <v>4.3950000000000003E-2</v>
      </c>
      <c r="AA156" s="7"/>
      <c r="AB156" s="7"/>
      <c r="AC156" s="7"/>
      <c r="AD156" s="7"/>
      <c r="AE156" s="7"/>
      <c r="AF156" s="7"/>
      <c r="AG156" s="7"/>
      <c r="AH156" s="7">
        <f>ROUND(RFR_spot_no_VA!AH156 + MAX(0.01,Shocks!$E156*ABS(RFR_spot_no_VA!AH156) )+VA!AH156,5)</f>
        <v>4.385E-2</v>
      </c>
      <c r="AI156" s="7"/>
      <c r="AJ156" s="7">
        <f>ROUND(RFR_spot_no_VA!AJ156 + MAX(0.01,Shocks!$E156*ABS(RFR_spot_no_VA!AJ156) )+VA!AJ156,5)</f>
        <v>3.6110000000000003E-2</v>
      </c>
      <c r="AK156" s="7">
        <f>ROUND(RFR_spot_no_VA!AK156 + MAX(0.01,Shocks!$E156*ABS(RFR_spot_no_VA!AK156) )+VA!AK156,5)</f>
        <v>4.1820000000000003E-2</v>
      </c>
      <c r="AL156" s="7"/>
      <c r="AM156" s="7">
        <f>ROUND(RFR_spot_no_VA!AM156 + MAX(0.01,Shocks!$E156*ABS(RFR_spot_no_VA!AM156) )+VA!AM156,5)</f>
        <v>4.3389999999999998E-2</v>
      </c>
      <c r="AN156" s="7"/>
      <c r="AO156" s="7"/>
      <c r="AP156" s="7"/>
      <c r="AQ156" s="7"/>
      <c r="AR156" s="7"/>
      <c r="AS156" s="7">
        <f>ROUND(RFR_spot_no_VA!AS156 + MAX(0.01,Shocks!$E156*ABS(RFR_spot_no_VA!AS156) )+VA!AS156,5)</f>
        <v>3.7539999999999997E-2</v>
      </c>
      <c r="AT156" s="7"/>
      <c r="AU156" s="7"/>
      <c r="AV156" s="7"/>
      <c r="AW156" s="7"/>
      <c r="AX156" s="7"/>
      <c r="AY156" s="7"/>
      <c r="AZ156" s="7"/>
      <c r="BA156" s="7"/>
      <c r="BB156" s="7"/>
      <c r="BC156" s="7">
        <f>ROUND(RFR_spot_no_VA!BC156 + MAX(0.01,Shocks!$E156*ABS(RFR_spot_no_VA!BC156) )+VA!BC156,5)</f>
        <v>3.8730000000000001E-2</v>
      </c>
      <c r="BD156" s="12"/>
      <c r="BE156" s="3"/>
    </row>
    <row r="157" spans="1:57" ht="14.25" x14ac:dyDescent="0.45">
      <c r="A157" s="3"/>
      <c r="B157" s="3">
        <f>RFR_spot_no_VA!B157</f>
        <v>147</v>
      </c>
      <c r="C157" s="6">
        <f>ROUND(RFR_spot_no_VA!C157 + MAX(0.01,Shocks!$E157*ABS(RFR_spot_no_VA!C157) )+VA!C157,5)</f>
        <v>4.0529999999999997E-2</v>
      </c>
      <c r="D157" s="6"/>
      <c r="E157" s="6"/>
      <c r="F157" s="6"/>
      <c r="G157" s="6"/>
      <c r="H157" s="6"/>
      <c r="I157" s="6"/>
      <c r="J157" s="6">
        <f>ROUND(RFR_spot_no_VA!J157 + MAX(0.01,Shocks!$E157*ABS(RFR_spot_no_VA!J157) )+VA!J157,5)</f>
        <v>4.1270000000000001E-2</v>
      </c>
      <c r="K157" s="6"/>
      <c r="L157" s="6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>
        <f>ROUND(RFR_spot_no_VA!Z157 + MAX(0.01,Shocks!$E157*ABS(RFR_spot_no_VA!Z157) )+VA!Z157,5)</f>
        <v>4.3959999999999999E-2</v>
      </c>
      <c r="AA157" s="7"/>
      <c r="AB157" s="7"/>
      <c r="AC157" s="7"/>
      <c r="AD157" s="7"/>
      <c r="AE157" s="7"/>
      <c r="AF157" s="7"/>
      <c r="AG157" s="7"/>
      <c r="AH157" s="7">
        <f>ROUND(RFR_spot_no_VA!AH157 + MAX(0.01,Shocks!$E157*ABS(RFR_spot_no_VA!AH157) )+VA!AH157,5)</f>
        <v>4.3860000000000003E-2</v>
      </c>
      <c r="AI157" s="7"/>
      <c r="AJ157" s="7">
        <f>ROUND(RFR_spot_no_VA!AJ157 + MAX(0.01,Shocks!$E157*ABS(RFR_spot_no_VA!AJ157) )+VA!AJ157,5)</f>
        <v>3.6179999999999997E-2</v>
      </c>
      <c r="AK157" s="7">
        <f>ROUND(RFR_spot_no_VA!AK157 + MAX(0.01,Shocks!$E157*ABS(RFR_spot_no_VA!AK157) )+VA!AK157,5)</f>
        <v>4.1849999999999998E-2</v>
      </c>
      <c r="AL157" s="7"/>
      <c r="AM157" s="7">
        <f>ROUND(RFR_spot_no_VA!AM157 + MAX(0.01,Shocks!$E157*ABS(RFR_spot_no_VA!AM157) )+VA!AM157,5)</f>
        <v>4.3409999999999997E-2</v>
      </c>
      <c r="AN157" s="7"/>
      <c r="AO157" s="7"/>
      <c r="AP157" s="7"/>
      <c r="AQ157" s="7"/>
      <c r="AR157" s="7"/>
      <c r="AS157" s="7">
        <f>ROUND(RFR_spot_no_VA!AS157 + MAX(0.01,Shocks!$E157*ABS(RFR_spot_no_VA!AS157) )+VA!AS157,5)</f>
        <v>3.7589999999999998E-2</v>
      </c>
      <c r="AT157" s="7"/>
      <c r="AU157" s="7"/>
      <c r="AV157" s="7"/>
      <c r="AW157" s="7"/>
      <c r="AX157" s="7"/>
      <c r="AY157" s="7"/>
      <c r="AZ157" s="7"/>
      <c r="BA157" s="7"/>
      <c r="BB157" s="7"/>
      <c r="BC157" s="7">
        <f>ROUND(RFR_spot_no_VA!BC157 + MAX(0.01,Shocks!$E157*ABS(RFR_spot_no_VA!BC157) )+VA!BC157,5)</f>
        <v>3.8780000000000002E-2</v>
      </c>
      <c r="BD157" s="12"/>
      <c r="BE157" s="3"/>
    </row>
    <row r="158" spans="1:57" ht="14.25" x14ac:dyDescent="0.45">
      <c r="A158" s="3"/>
      <c r="B158" s="3">
        <f>RFR_spot_no_VA!B158</f>
        <v>148</v>
      </c>
      <c r="C158" s="6">
        <f>ROUND(RFR_spot_no_VA!C158 + MAX(0.01,Shocks!$E158*ABS(RFR_spot_no_VA!C158) )+VA!C158,5)</f>
        <v>4.0570000000000002E-2</v>
      </c>
      <c r="D158" s="6"/>
      <c r="E158" s="6"/>
      <c r="F158" s="6"/>
      <c r="G158" s="6"/>
      <c r="H158" s="6"/>
      <c r="I158" s="6"/>
      <c r="J158" s="6">
        <f>ROUND(RFR_spot_no_VA!J158 + MAX(0.01,Shocks!$E158*ABS(RFR_spot_no_VA!J158) )+VA!J158,5)</f>
        <v>4.1300000000000003E-2</v>
      </c>
      <c r="K158" s="6"/>
      <c r="L158" s="6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>
        <f>ROUND(RFR_spot_no_VA!Z158 + MAX(0.01,Shocks!$E158*ABS(RFR_spot_no_VA!Z158) )+VA!Z158,5)</f>
        <v>4.3970000000000002E-2</v>
      </c>
      <c r="AA158" s="7"/>
      <c r="AB158" s="7"/>
      <c r="AC158" s="7"/>
      <c r="AD158" s="7"/>
      <c r="AE158" s="7"/>
      <c r="AF158" s="7"/>
      <c r="AG158" s="7"/>
      <c r="AH158" s="7">
        <f>ROUND(RFR_spot_no_VA!AH158 + MAX(0.01,Shocks!$E158*ABS(RFR_spot_no_VA!AH158) )+VA!AH158,5)</f>
        <v>4.3880000000000002E-2</v>
      </c>
      <c r="AI158" s="7"/>
      <c r="AJ158" s="7">
        <f>ROUND(RFR_spot_no_VA!AJ158 + MAX(0.01,Shocks!$E158*ABS(RFR_spot_no_VA!AJ158) )+VA!AJ158,5)</f>
        <v>3.6249999999999998E-2</v>
      </c>
      <c r="AK158" s="7">
        <f>ROUND(RFR_spot_no_VA!AK158 + MAX(0.01,Shocks!$E158*ABS(RFR_spot_no_VA!AK158) )+VA!AK158,5)</f>
        <v>4.1880000000000001E-2</v>
      </c>
      <c r="AL158" s="7"/>
      <c r="AM158" s="7">
        <f>ROUND(RFR_spot_no_VA!AM158 + MAX(0.01,Shocks!$E158*ABS(RFR_spot_no_VA!AM158) )+VA!AM158,5)</f>
        <v>4.342E-2</v>
      </c>
      <c r="AN158" s="7"/>
      <c r="AO158" s="7"/>
      <c r="AP158" s="7"/>
      <c r="AQ158" s="7"/>
      <c r="AR158" s="7"/>
      <c r="AS158" s="7">
        <f>ROUND(RFR_spot_no_VA!AS158 + MAX(0.01,Shocks!$E158*ABS(RFR_spot_no_VA!AS158) )+VA!AS158,5)</f>
        <v>3.764E-2</v>
      </c>
      <c r="AT158" s="7"/>
      <c r="AU158" s="7"/>
      <c r="AV158" s="7"/>
      <c r="AW158" s="7"/>
      <c r="AX158" s="7"/>
      <c r="AY158" s="7"/>
      <c r="AZ158" s="7"/>
      <c r="BA158" s="7"/>
      <c r="BB158" s="7"/>
      <c r="BC158" s="7">
        <f>ROUND(RFR_spot_no_VA!BC158 + MAX(0.01,Shocks!$E158*ABS(RFR_spot_no_VA!BC158) )+VA!BC158,5)</f>
        <v>3.8830000000000003E-2</v>
      </c>
      <c r="BD158" s="12"/>
      <c r="BE158" s="3"/>
    </row>
    <row r="159" spans="1:57" ht="14.25" x14ac:dyDescent="0.45">
      <c r="A159" s="3"/>
      <c r="B159" s="3">
        <f>RFR_spot_no_VA!B159</f>
        <v>149</v>
      </c>
      <c r="C159" s="6">
        <f>ROUND(RFR_spot_no_VA!C159 + MAX(0.01,Shocks!$E159*ABS(RFR_spot_no_VA!C159) )+VA!C159,5)</f>
        <v>4.0599999999999997E-2</v>
      </c>
      <c r="D159" s="6"/>
      <c r="E159" s="6"/>
      <c r="F159" s="6"/>
      <c r="G159" s="6"/>
      <c r="H159" s="6"/>
      <c r="I159" s="6"/>
      <c r="J159" s="6">
        <f>ROUND(RFR_spot_no_VA!J159 + MAX(0.01,Shocks!$E159*ABS(RFR_spot_no_VA!J159) )+VA!J159,5)</f>
        <v>4.1329999999999999E-2</v>
      </c>
      <c r="K159" s="6"/>
      <c r="L159" s="6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>
        <f>ROUND(RFR_spot_no_VA!Z159 + MAX(0.01,Shocks!$E159*ABS(RFR_spot_no_VA!Z159) )+VA!Z159,5)</f>
        <v>4.3990000000000001E-2</v>
      </c>
      <c r="AA159" s="7"/>
      <c r="AB159" s="7"/>
      <c r="AC159" s="7"/>
      <c r="AD159" s="7"/>
      <c r="AE159" s="7"/>
      <c r="AF159" s="7"/>
      <c r="AG159" s="7"/>
      <c r="AH159" s="7">
        <f>ROUND(RFR_spot_no_VA!AH159 + MAX(0.01,Shocks!$E159*ABS(RFR_spot_no_VA!AH159) )+VA!AH159,5)</f>
        <v>4.3889999999999998E-2</v>
      </c>
      <c r="AI159" s="7"/>
      <c r="AJ159" s="7">
        <f>ROUND(RFR_spot_no_VA!AJ159 + MAX(0.01,Shocks!$E159*ABS(RFR_spot_no_VA!AJ159) )+VA!AJ159,5)</f>
        <v>3.6310000000000002E-2</v>
      </c>
      <c r="AK159" s="7">
        <f>ROUND(RFR_spot_no_VA!AK159 + MAX(0.01,Shocks!$E159*ABS(RFR_spot_no_VA!AK159) )+VA!AK159,5)</f>
        <v>4.19E-2</v>
      </c>
      <c r="AL159" s="7"/>
      <c r="AM159" s="7">
        <f>ROUND(RFR_spot_no_VA!AM159 + MAX(0.01,Shocks!$E159*ABS(RFR_spot_no_VA!AM159) )+VA!AM159,5)</f>
        <v>4.3439999999999999E-2</v>
      </c>
      <c r="AN159" s="7"/>
      <c r="AO159" s="7"/>
      <c r="AP159" s="7"/>
      <c r="AQ159" s="7"/>
      <c r="AR159" s="7"/>
      <c r="AS159" s="7">
        <f>ROUND(RFR_spot_no_VA!AS159 + MAX(0.01,Shocks!$E159*ABS(RFR_spot_no_VA!AS159) )+VA!AS159,5)</f>
        <v>3.7690000000000001E-2</v>
      </c>
      <c r="AT159" s="7"/>
      <c r="AU159" s="7"/>
      <c r="AV159" s="7"/>
      <c r="AW159" s="7"/>
      <c r="AX159" s="7"/>
      <c r="AY159" s="7"/>
      <c r="AZ159" s="7"/>
      <c r="BA159" s="7"/>
      <c r="BB159" s="7"/>
      <c r="BC159" s="7">
        <f>ROUND(RFR_spot_no_VA!BC159 + MAX(0.01,Shocks!$E159*ABS(RFR_spot_no_VA!BC159) )+VA!BC159,5)</f>
        <v>3.8879999999999998E-2</v>
      </c>
      <c r="BD159" s="12"/>
      <c r="BE159" s="3"/>
    </row>
    <row r="160" spans="1:57" ht="14.25" x14ac:dyDescent="0.45">
      <c r="A160" s="3"/>
      <c r="B160" s="8">
        <f>RFR_spot_no_VA!B160</f>
        <v>150</v>
      </c>
      <c r="C160" s="9">
        <f>ROUND(RFR_spot_no_VA!C160 + MAX(0.01,Shocks!$E160*ABS(RFR_spot_no_VA!C160) )+VA!C160,5)</f>
        <v>4.0640000000000003E-2</v>
      </c>
      <c r="D160" s="9"/>
      <c r="E160" s="9"/>
      <c r="F160" s="9"/>
      <c r="G160" s="9"/>
      <c r="H160" s="9"/>
      <c r="I160" s="9"/>
      <c r="J160" s="9">
        <f>ROUND(RFR_spot_no_VA!J160 + MAX(0.01,Shocks!$E160*ABS(RFR_spot_no_VA!J160) )+VA!J160,5)</f>
        <v>4.1360000000000001E-2</v>
      </c>
      <c r="K160" s="9"/>
      <c r="L160" s="9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>
        <f>ROUND(RFR_spot_no_VA!Z160 + MAX(0.01,Shocks!$E160*ABS(RFR_spot_no_VA!Z160) )+VA!Z160,5)</f>
        <v>4.3999999999999997E-2</v>
      </c>
      <c r="AA160" s="10"/>
      <c r="AB160" s="10"/>
      <c r="AC160" s="10"/>
      <c r="AD160" s="10"/>
      <c r="AE160" s="10"/>
      <c r="AF160" s="10"/>
      <c r="AG160" s="10"/>
      <c r="AH160" s="10">
        <f>ROUND(RFR_spot_no_VA!AH160 + MAX(0.01,Shocks!$E160*ABS(RFR_spot_no_VA!AH160) )+VA!AH160,5)</f>
        <v>4.3909999999999998E-2</v>
      </c>
      <c r="AI160" s="10"/>
      <c r="AJ160" s="10">
        <f>ROUND(RFR_spot_no_VA!AJ160 + MAX(0.01,Shocks!$E160*ABS(RFR_spot_no_VA!AJ160) )+VA!AJ160,5)</f>
        <v>3.637E-2</v>
      </c>
      <c r="AK160" s="10">
        <f>ROUND(RFR_spot_no_VA!AK160 + MAX(0.01,Shocks!$E160*ABS(RFR_spot_no_VA!AK160) )+VA!AK160,5)</f>
        <v>4.1930000000000002E-2</v>
      </c>
      <c r="AL160" s="10"/>
      <c r="AM160" s="10">
        <f>ROUND(RFR_spot_no_VA!AM160 + MAX(0.01,Shocks!$E160*ABS(RFR_spot_no_VA!AM160) )+VA!AM160,5)</f>
        <v>4.3459999999999999E-2</v>
      </c>
      <c r="AN160" s="10"/>
      <c r="AO160" s="10"/>
      <c r="AP160" s="10"/>
      <c r="AQ160" s="10"/>
      <c r="AR160" s="10"/>
      <c r="AS160" s="10">
        <f>ROUND(RFR_spot_no_VA!AS160 + MAX(0.01,Shocks!$E160*ABS(RFR_spot_no_VA!AS160) )+VA!AS160,5)</f>
        <v>3.7740000000000003E-2</v>
      </c>
      <c r="AT160" s="10"/>
      <c r="AU160" s="10"/>
      <c r="AV160" s="10"/>
      <c r="AW160" s="10"/>
      <c r="AX160" s="10"/>
      <c r="AY160" s="10"/>
      <c r="AZ160" s="10"/>
      <c r="BA160" s="10"/>
      <c r="BB160" s="10"/>
      <c r="BC160" s="10">
        <f>ROUND(RFR_spot_no_VA!BC160 + MAX(0.01,Shocks!$E160*ABS(RFR_spot_no_VA!BC160) )+VA!BC160,5)</f>
        <v>3.8929999999999999E-2</v>
      </c>
      <c r="BD160" s="12"/>
      <c r="BE160" s="3"/>
    </row>
    <row r="161" s="3" customFormat="1" ht="14.25" x14ac:dyDescent="0.45"/>
    <row r="162" s="3" customFormat="1" ht="14.25" x14ac:dyDescent="0.45"/>
    <row r="163" s="3" customFormat="1" ht="14.25" x14ac:dyDescent="0.45"/>
    <row r="164" s="3" customFormat="1" ht="14.25" x14ac:dyDescent="0.45"/>
    <row r="165" s="3" customFormat="1" ht="14.25" x14ac:dyDescent="0.45"/>
    <row r="166" s="3" customFormat="1" ht="14.25" x14ac:dyDescent="0.45"/>
    <row r="167" s="3" customFormat="1" ht="14.25" x14ac:dyDescent="0.45"/>
    <row r="168" s="3" customFormat="1" ht="14.25" x14ac:dyDescent="0.45"/>
    <row r="169" s="3" customFormat="1" ht="14.25" x14ac:dyDescent="0.45"/>
    <row r="170" s="3" customFormat="1" ht="14.25" x14ac:dyDescent="0.45"/>
  </sheetData>
  <hyperlinks>
    <hyperlink ref="B2" location="Main_Menu!D10" display="Main menu"/>
  </hyperlink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AP11" activePane="bottomRight" state="frozen"/>
      <selection pane="topRight" activeCell="C1" sqref="C1"/>
      <selection pane="bottomLeft" activeCell="A11" sqref="A11"/>
      <selection pane="bottomRight" activeCell="B2" sqref="B2"/>
    </sheetView>
  </sheetViews>
  <sheetFormatPr defaultColWidth="0" defaultRowHeight="14.25" zeroHeight="1" x14ac:dyDescent="0.45"/>
  <cols>
    <col min="1" max="1" width="3.73046875" customWidth="1"/>
    <col min="2" max="2" width="9.796875" customWidth="1"/>
    <col min="3" max="55" width="15.73046875" customWidth="1"/>
    <col min="56" max="57" width="5.53125" customWidth="1"/>
    <col min="58" max="16384" width="8.796875" hidden="1"/>
  </cols>
  <sheetData>
    <row r="1" spans="1:57" s="1" customFormat="1" x14ac:dyDescent="0.45">
      <c r="A1" s="4"/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</row>
    <row r="2" spans="1:57" s="1" customFormat="1" ht="29.25" x14ac:dyDescent="0.45">
      <c r="A2" s="4"/>
      <c r="B2" s="37" t="s">
        <v>9</v>
      </c>
      <c r="C2" s="5" t="str">
        <f>IF(RFR_spot_with_VA!C2="","",RFR_spot_with_VA!C2)</f>
        <v>Euro</v>
      </c>
      <c r="D2" s="5" t="str">
        <f>IF(RFR_spot_with_VA!D2="","",RFR_spot_with_VA!D2)</f>
        <v/>
      </c>
      <c r="E2" s="5" t="str">
        <f>IF(RFR_spot_with_VA!E2="","",RFR_spot_with_VA!E2)</f>
        <v/>
      </c>
      <c r="F2" s="5" t="str">
        <f>IF(RFR_spot_with_VA!F2="","",RFR_spot_with_VA!F2)</f>
        <v/>
      </c>
      <c r="G2" s="5" t="str">
        <f>IF(RFR_spot_with_VA!G2="","",RFR_spot_with_VA!G2)</f>
        <v/>
      </c>
      <c r="H2" s="5" t="str">
        <f>IF(RFR_spot_with_VA!H2="","",RFR_spot_with_VA!H2)</f>
        <v/>
      </c>
      <c r="I2" s="5" t="str">
        <f>IF(RFR_spot_with_VA!I2="","",RFR_spot_with_VA!I2)</f>
        <v/>
      </c>
      <c r="J2" s="5" t="str">
        <f>IF(RFR_spot_with_VA!J2="","",RFR_spot_with_VA!J2)</f>
        <v>Denmark</v>
      </c>
      <c r="K2" s="5" t="str">
        <f>IF(RFR_spot_with_VA!K2="","",RFR_spot_with_VA!K2)</f>
        <v/>
      </c>
      <c r="L2" s="5" t="str">
        <f>IF(RFR_spot_with_VA!L2="","",RFR_spot_with_VA!L2)</f>
        <v/>
      </c>
      <c r="M2" s="5" t="str">
        <f>IF(RFR_spot_with_VA!M2="","",RFR_spot_with_VA!M2)</f>
        <v/>
      </c>
      <c r="N2" s="5" t="str">
        <f>IF(RFR_spot_with_VA!N2="","",RFR_spot_with_VA!N2)</f>
        <v/>
      </c>
      <c r="O2" s="5" t="str">
        <f>IF(RFR_spot_with_VA!O2="","",RFR_spot_with_VA!O2)</f>
        <v/>
      </c>
      <c r="P2" s="5" t="str">
        <f>IF(RFR_spot_with_VA!P2="","",RFR_spot_with_VA!P2)</f>
        <v/>
      </c>
      <c r="Q2" s="5" t="str">
        <f>IF(RFR_spot_with_VA!Q2="","",RFR_spot_with_VA!Q2)</f>
        <v/>
      </c>
      <c r="R2" s="5" t="str">
        <f>IF(RFR_spot_with_VA!R2="","",RFR_spot_with_VA!R2)</f>
        <v/>
      </c>
      <c r="S2" s="5" t="str">
        <f>IF(RFR_spot_with_VA!S2="","",RFR_spot_with_VA!S2)</f>
        <v/>
      </c>
      <c r="T2" s="5" t="str">
        <f>IF(RFR_spot_with_VA!T2="","",RFR_spot_with_VA!T2)</f>
        <v/>
      </c>
      <c r="U2" s="5" t="str">
        <f>IF(RFR_spot_with_VA!U2="","",RFR_spot_with_VA!U2)</f>
        <v/>
      </c>
      <c r="V2" s="5" t="str">
        <f>IF(RFR_spot_with_VA!V2="","",RFR_spot_with_VA!V2)</f>
        <v/>
      </c>
      <c r="W2" s="5" t="str">
        <f>IF(RFR_spot_with_VA!W2="","",RFR_spot_with_VA!W2)</f>
        <v/>
      </c>
      <c r="X2" s="5" t="str">
        <f>IF(RFR_spot_with_VA!X2="","",RFR_spot_with_VA!X2)</f>
        <v/>
      </c>
      <c r="Y2" s="5" t="str">
        <f>IF(RFR_spot_with_VA!Y2="","",RFR_spot_with_VA!Y2)</f>
        <v/>
      </c>
      <c r="Z2" s="5" t="str">
        <f>IF(RFR_spot_with_VA!Z2="","",RFR_spot_with_VA!Z2)</f>
        <v>Norway</v>
      </c>
      <c r="AA2" s="5" t="str">
        <f>IF(RFR_spot_with_VA!AA2="","",RFR_spot_with_VA!AA2)</f>
        <v/>
      </c>
      <c r="AB2" s="5" t="str">
        <f>IF(RFR_spot_with_VA!AB2="","",RFR_spot_with_VA!AB2)</f>
        <v/>
      </c>
      <c r="AC2" s="5" t="str">
        <f>IF(RFR_spot_with_VA!AC2="","",RFR_spot_with_VA!AC2)</f>
        <v/>
      </c>
      <c r="AD2" s="5" t="str">
        <f>IF(RFR_spot_with_VA!AD2="","",RFR_spot_with_VA!AD2)</f>
        <v/>
      </c>
      <c r="AE2" s="5" t="str">
        <f>IF(RFR_spot_with_VA!AE2="","",RFR_spot_with_VA!AE2)</f>
        <v/>
      </c>
      <c r="AF2" s="5" t="str">
        <f>IF(RFR_spot_with_VA!AF2="","",RFR_spot_with_VA!AF2)</f>
        <v/>
      </c>
      <c r="AG2" s="5" t="str">
        <f>IF(RFR_spot_with_VA!AG2="","",RFR_spot_with_VA!AG2)</f>
        <v/>
      </c>
      <c r="AH2" s="5" t="str">
        <f>IF(RFR_spot_with_VA!AH2="","",RFR_spot_with_VA!AH2)</f>
        <v>Sweden</v>
      </c>
      <c r="AI2" s="5" t="str">
        <f>IF(RFR_spot_with_VA!AI2="","",RFR_spot_with_VA!AI2)</f>
        <v/>
      </c>
      <c r="AJ2" s="5" t="str">
        <f>IF(RFR_spot_with_VA!AJ2="","",RFR_spot_with_VA!AJ2)</f>
        <v>United Kingdom</v>
      </c>
      <c r="AK2" s="5" t="str">
        <f>IF(RFR_spot_with_VA!AK2="","",RFR_spot_with_VA!AK2)</f>
        <v>Australia</v>
      </c>
      <c r="AL2" s="5" t="str">
        <f>IF(RFR_spot_with_VA!AL2="","",RFR_spot_with_VA!AL2)</f>
        <v/>
      </c>
      <c r="AM2" s="5" t="str">
        <f>IF(RFR_spot_with_VA!AM2="","",RFR_spot_with_VA!AM2)</f>
        <v>Canada</v>
      </c>
      <c r="AN2" s="5" t="str">
        <f>IF(RFR_spot_with_VA!AN2="","",RFR_spot_with_VA!AN2)</f>
        <v/>
      </c>
      <c r="AO2" s="5" t="str">
        <f>IF(RFR_spot_with_VA!AO2="","",RFR_spot_with_VA!AO2)</f>
        <v/>
      </c>
      <c r="AP2" s="5" t="str">
        <f>IF(RFR_spot_with_VA!AP2="","",RFR_spot_with_VA!AP2)</f>
        <v/>
      </c>
      <c r="AQ2" s="5" t="str">
        <f>IF(RFR_spot_with_VA!AQ2="","",RFR_spot_with_VA!AQ2)</f>
        <v/>
      </c>
      <c r="AR2" s="5" t="str">
        <f>IF(RFR_spot_with_VA!AR2="","",RFR_spot_with_VA!AR2)</f>
        <v/>
      </c>
      <c r="AS2" s="5" t="str">
        <f>IF(RFR_spot_with_VA!AS2="","",RFR_spot_with_VA!AS2)</f>
        <v>Japan</v>
      </c>
      <c r="AT2" s="5" t="str">
        <f>IF(RFR_spot_with_VA!AT2="","",RFR_spot_with_VA!AT2)</f>
        <v/>
      </c>
      <c r="AU2" s="5" t="str">
        <f>IF(RFR_spot_with_VA!AU2="","",RFR_spot_with_VA!AU2)</f>
        <v/>
      </c>
      <c r="AV2" s="5" t="str">
        <f>IF(RFR_spot_with_VA!AV2="","",RFR_spot_with_VA!AV2)</f>
        <v/>
      </c>
      <c r="AW2" s="5" t="str">
        <f>IF(RFR_spot_with_VA!AW2="","",RFR_spot_with_VA!AW2)</f>
        <v/>
      </c>
      <c r="AX2" s="5" t="str">
        <f>IF(RFR_spot_with_VA!AX2="","",RFR_spot_with_VA!AX2)</f>
        <v/>
      </c>
      <c r="AY2" s="5" t="str">
        <f>IF(RFR_spot_with_VA!AY2="","",RFR_spot_with_VA!AY2)</f>
        <v/>
      </c>
      <c r="AZ2" s="5" t="str">
        <f>IF(RFR_spot_with_VA!AZ2="","",RFR_spot_with_VA!AZ2)</f>
        <v/>
      </c>
      <c r="BA2" s="5" t="str">
        <f>IF(RFR_spot_with_VA!BA2="","",RFR_spot_with_VA!BA2)</f>
        <v/>
      </c>
      <c r="BB2" s="5" t="str">
        <f>IF(RFR_spot_with_VA!BB2="","",RFR_spot_with_VA!BB2)</f>
        <v/>
      </c>
      <c r="BC2" s="5" t="str">
        <f>IF(RFR_spot_with_VA!BC2="","",RFR_spot_with_VA!BC2)</f>
        <v>United States</v>
      </c>
      <c r="BD2" s="4"/>
      <c r="BE2" s="4"/>
    </row>
    <row r="3" spans="1:57" s="1" customFormat="1" ht="42.75" x14ac:dyDescent="0.45">
      <c r="A3" s="4"/>
      <c r="B3" s="4" t="str">
        <f>IF(RFR_spot_with_VA!B3="","",RFR_spot_with_VA!B3)</f>
        <v/>
      </c>
      <c r="C3" s="2" t="str">
        <f>IF(RFR_spot_with_VA!C3="","",RFR_spot_with_VA!C3)</f>
        <v>EUR_30_6_2021_SWP_LLP_20_EXT_40_UFR_3.6</v>
      </c>
      <c r="D3" s="2"/>
      <c r="E3" s="2"/>
      <c r="F3" s="2"/>
      <c r="G3" s="2"/>
      <c r="H3" s="2"/>
      <c r="I3" s="2"/>
      <c r="J3" s="2" t="str">
        <f>IF(RFR_spot_with_VA!J3="","",RFR_spot_with_VA!J3)</f>
        <v>DK_30_6_2021_SWP_LLP_20_EXT_40_UFR_3.6</v>
      </c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 t="str">
        <f>IF(RFR_spot_with_VA!Z3="","",RFR_spot_with_VA!Z3)</f>
        <v>NO_30_6_2021_SWP_LLP_10_EXT_50_UFR_3.6</v>
      </c>
      <c r="AA3" s="2"/>
      <c r="AB3" s="2"/>
      <c r="AC3" s="2"/>
      <c r="AD3" s="2"/>
      <c r="AE3" s="2"/>
      <c r="AF3" s="2"/>
      <c r="AG3" s="2"/>
      <c r="AH3" s="2" t="str">
        <f>IF(RFR_spot_with_VA!AH3="","",RFR_spot_with_VA!AH3)</f>
        <v>SE_30_6_2021_SWP_LLP_10_EXT_10_UFR_3.6</v>
      </c>
      <c r="AI3" s="2"/>
      <c r="AJ3" s="2" t="str">
        <f>IF(RFR_spot_with_VA!AJ3="","",RFR_spot_with_VA!AJ3)</f>
        <v>GB_30_6_2021_SWP_LLP_50_EXT_40_UFR_3.6</v>
      </c>
      <c r="AK3" s="2" t="str">
        <f>IF(RFR_spot_with_VA!AK3="","",RFR_spot_with_VA!AK3)</f>
        <v>AU_30_6_2021_SWP_LLP_30_EXT_40_UFR_3.6</v>
      </c>
      <c r="AL3" s="2"/>
      <c r="AM3" s="2" t="str">
        <f>IF(RFR_spot_with_VA!AM3="","",RFR_spot_with_VA!AM3)</f>
        <v>CA_30_6_2021_SWP_LLP_30_EXT_40_UFR_3.6</v>
      </c>
      <c r="AN3" s="2"/>
      <c r="AO3" s="2"/>
      <c r="AP3" s="2"/>
      <c r="AQ3" s="2"/>
      <c r="AR3" s="2"/>
      <c r="AS3" s="2" t="str">
        <f>IF(RFR_spot_with_VA!AS3="","",RFR_spot_with_VA!AS3)</f>
        <v>JP_30_6_2021_SWP_LLP_30_EXT_40_UFR_3.5</v>
      </c>
      <c r="AT3" s="2"/>
      <c r="AU3" s="2"/>
      <c r="AV3" s="2"/>
      <c r="AW3" s="2"/>
      <c r="AX3" s="2"/>
      <c r="AY3" s="2"/>
      <c r="AZ3" s="2"/>
      <c r="BA3" s="2"/>
      <c r="BB3" s="2"/>
      <c r="BC3" s="2" t="str">
        <f>IF(RFR_spot_with_VA!BC3="","",RFR_spot_with_VA!BC3)</f>
        <v>US_30_6_2021_SWP_LLP_50_EXT_40_UFR_3.6</v>
      </c>
      <c r="BD3" s="4"/>
      <c r="BE3" s="4"/>
    </row>
    <row r="4" spans="1:57" ht="12" customHeight="1" x14ac:dyDescent="0.45">
      <c r="A4" s="3"/>
      <c r="B4" s="3" t="str">
        <f>RFR_spot_no_VA!B4</f>
        <v>Coupon_freq</v>
      </c>
      <c r="C4" s="17">
        <f>IF(RFR_spot_with_VA!C4="","",RFR_spot_with_VA!C4)</f>
        <v>1</v>
      </c>
      <c r="D4" s="17"/>
      <c r="E4" s="17"/>
      <c r="F4" s="17"/>
      <c r="G4" s="17"/>
      <c r="H4" s="17"/>
      <c r="I4" s="17"/>
      <c r="J4" s="17">
        <f>IF(RFR_spot_with_VA!J4="","",RFR_spot_with_VA!J4)</f>
        <v>1</v>
      </c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>
        <f>IF(RFR_spot_with_VA!Z4="","",RFR_spot_with_VA!Z4)</f>
        <v>1</v>
      </c>
      <c r="AA4" s="17"/>
      <c r="AB4" s="17"/>
      <c r="AC4" s="17"/>
      <c r="AD4" s="17"/>
      <c r="AE4" s="17"/>
      <c r="AF4" s="17"/>
      <c r="AG4" s="17"/>
      <c r="AH4" s="17">
        <f>IF(RFR_spot_with_VA!AH4="","",RFR_spot_with_VA!AH4)</f>
        <v>1</v>
      </c>
      <c r="AI4" s="17"/>
      <c r="AJ4" s="17">
        <f>IF(RFR_spot_with_VA!AJ4="","",RFR_spot_with_VA!AJ4)</f>
        <v>2</v>
      </c>
      <c r="AK4" s="17">
        <f>IF(RFR_spot_with_VA!AK4="","",RFR_spot_with_VA!AK4)</f>
        <v>2</v>
      </c>
      <c r="AL4" s="17"/>
      <c r="AM4" s="17">
        <f>IF(RFR_spot_with_VA!AM4="","",RFR_spot_with_VA!AM4)</f>
        <v>2</v>
      </c>
      <c r="AN4" s="17"/>
      <c r="AO4" s="17"/>
      <c r="AP4" s="17"/>
      <c r="AQ4" s="17"/>
      <c r="AR4" s="17"/>
      <c r="AS4" s="17">
        <f>IF(RFR_spot_with_VA!AS4="","",RFR_spot_with_VA!AS4)</f>
        <v>2</v>
      </c>
      <c r="AT4" s="17"/>
      <c r="AU4" s="17"/>
      <c r="AV4" s="17"/>
      <c r="AW4" s="17"/>
      <c r="AX4" s="17"/>
      <c r="AY4" s="17"/>
      <c r="AZ4" s="17"/>
      <c r="BA4" s="17"/>
      <c r="BB4" s="17"/>
      <c r="BC4" s="17">
        <f>IF(RFR_spot_with_VA!BC4="","",RFR_spot_with_VA!BC4)</f>
        <v>2</v>
      </c>
      <c r="BD4" s="3"/>
      <c r="BE4" s="3"/>
    </row>
    <row r="5" spans="1:57" ht="12" customHeight="1" x14ac:dyDescent="0.45">
      <c r="A5" s="3"/>
      <c r="B5" s="3" t="str">
        <f>RFR_spot_no_VA!B5</f>
        <v>LLP</v>
      </c>
      <c r="C5" s="17">
        <f>IF(RFR_spot_with_VA!C5="","",RFR_spot_with_VA!C5)</f>
        <v>20</v>
      </c>
      <c r="D5" s="17"/>
      <c r="E5" s="17"/>
      <c r="F5" s="17"/>
      <c r="G5" s="17"/>
      <c r="H5" s="17"/>
      <c r="I5" s="17"/>
      <c r="J5" s="17">
        <f>IF(RFR_spot_with_VA!J5="","",RFR_spot_with_VA!J5)</f>
        <v>20</v>
      </c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>
        <f>IF(RFR_spot_with_VA!Z5="","",RFR_spot_with_VA!Z5)</f>
        <v>10</v>
      </c>
      <c r="AA5" s="17"/>
      <c r="AB5" s="17"/>
      <c r="AC5" s="17"/>
      <c r="AD5" s="17"/>
      <c r="AE5" s="17"/>
      <c r="AF5" s="17"/>
      <c r="AG5" s="17"/>
      <c r="AH5" s="17">
        <f>IF(RFR_spot_with_VA!AH5="","",RFR_spot_with_VA!AH5)</f>
        <v>10</v>
      </c>
      <c r="AI5" s="17"/>
      <c r="AJ5" s="17">
        <f>IF(RFR_spot_with_VA!AJ5="","",RFR_spot_with_VA!AJ5)</f>
        <v>50</v>
      </c>
      <c r="AK5" s="17">
        <f>IF(RFR_spot_with_VA!AK5="","",RFR_spot_with_VA!AK5)</f>
        <v>30</v>
      </c>
      <c r="AL5" s="17"/>
      <c r="AM5" s="17">
        <f>IF(RFR_spot_with_VA!AM5="","",RFR_spot_with_VA!AM5)</f>
        <v>30</v>
      </c>
      <c r="AN5" s="17"/>
      <c r="AO5" s="17"/>
      <c r="AP5" s="17"/>
      <c r="AQ5" s="17"/>
      <c r="AR5" s="17"/>
      <c r="AS5" s="17">
        <f>IF(RFR_spot_with_VA!AS5="","",RFR_spot_with_VA!AS5)</f>
        <v>30</v>
      </c>
      <c r="AT5" s="17"/>
      <c r="AU5" s="17"/>
      <c r="AV5" s="17"/>
      <c r="AW5" s="17"/>
      <c r="AX5" s="17"/>
      <c r="AY5" s="17"/>
      <c r="AZ5" s="17"/>
      <c r="BA5" s="17"/>
      <c r="BB5" s="17"/>
      <c r="BC5" s="17">
        <f>IF(RFR_spot_with_VA!BC5="","",RFR_spot_with_VA!BC5)</f>
        <v>50</v>
      </c>
      <c r="BD5" s="3"/>
      <c r="BE5" s="3"/>
    </row>
    <row r="6" spans="1:57" ht="12" customHeight="1" x14ac:dyDescent="0.45">
      <c r="A6" s="3"/>
      <c r="B6" s="3" t="str">
        <f>RFR_spot_no_VA!B6</f>
        <v>Convergence</v>
      </c>
      <c r="C6" s="17">
        <f>IF(RFR_spot_with_VA!C6="","",RFR_spot_with_VA!C6)</f>
        <v>40</v>
      </c>
      <c r="D6" s="17"/>
      <c r="E6" s="17"/>
      <c r="F6" s="17"/>
      <c r="G6" s="17"/>
      <c r="H6" s="17"/>
      <c r="I6" s="17"/>
      <c r="J6" s="17">
        <f>IF(RFR_spot_with_VA!J6="","",RFR_spot_with_VA!J6)</f>
        <v>40</v>
      </c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>
        <f>IF(RFR_spot_with_VA!Z6="","",RFR_spot_with_VA!Z6)</f>
        <v>50</v>
      </c>
      <c r="AA6" s="17"/>
      <c r="AB6" s="17"/>
      <c r="AC6" s="17"/>
      <c r="AD6" s="17"/>
      <c r="AE6" s="17"/>
      <c r="AF6" s="17"/>
      <c r="AG6" s="17"/>
      <c r="AH6" s="17">
        <f>IF(RFR_spot_with_VA!AH6="","",RFR_spot_with_VA!AH6)</f>
        <v>10</v>
      </c>
      <c r="AI6" s="17"/>
      <c r="AJ6" s="17">
        <f>IF(RFR_spot_with_VA!AJ6="","",RFR_spot_with_VA!AJ6)</f>
        <v>40</v>
      </c>
      <c r="AK6" s="17">
        <f>IF(RFR_spot_with_VA!AK6="","",RFR_spot_with_VA!AK6)</f>
        <v>40</v>
      </c>
      <c r="AL6" s="17"/>
      <c r="AM6" s="17">
        <f>IF(RFR_spot_with_VA!AM6="","",RFR_spot_with_VA!AM6)</f>
        <v>40</v>
      </c>
      <c r="AN6" s="17"/>
      <c r="AO6" s="17"/>
      <c r="AP6" s="17"/>
      <c r="AQ6" s="17"/>
      <c r="AR6" s="17"/>
      <c r="AS6" s="17">
        <f>IF(RFR_spot_with_VA!AS6="","",RFR_spot_with_VA!AS6)</f>
        <v>40</v>
      </c>
      <c r="AT6" s="17"/>
      <c r="AU6" s="17"/>
      <c r="AV6" s="17"/>
      <c r="AW6" s="17"/>
      <c r="AX6" s="17"/>
      <c r="AY6" s="17"/>
      <c r="AZ6" s="17"/>
      <c r="BA6" s="17"/>
      <c r="BB6" s="17"/>
      <c r="BC6" s="17">
        <f>IF(RFR_spot_with_VA!BC6="","",RFR_spot_with_VA!BC6)</f>
        <v>40</v>
      </c>
      <c r="BD6" s="3"/>
      <c r="BE6" s="3"/>
    </row>
    <row r="7" spans="1:57" ht="12" customHeight="1" x14ac:dyDescent="0.45">
      <c r="A7" s="3"/>
      <c r="B7" s="3" t="str">
        <f>RFR_spot_no_VA!B7</f>
        <v>UFR</v>
      </c>
      <c r="C7" s="17">
        <f>IF(RFR_spot_with_VA!C7="","",RFR_spot_with_VA!C7)</f>
        <v>3.6</v>
      </c>
      <c r="D7" s="17"/>
      <c r="E7" s="17"/>
      <c r="F7" s="17"/>
      <c r="G7" s="17"/>
      <c r="H7" s="17"/>
      <c r="I7" s="17"/>
      <c r="J7" s="17">
        <f>IF(RFR_spot_with_VA!J7="","",RFR_spot_with_VA!J7)</f>
        <v>3.6</v>
      </c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>
        <f>IF(RFR_spot_with_VA!Z7="","",RFR_spot_with_VA!Z7)</f>
        <v>3.6</v>
      </c>
      <c r="AA7" s="17"/>
      <c r="AB7" s="17"/>
      <c r="AC7" s="17"/>
      <c r="AD7" s="17"/>
      <c r="AE7" s="17"/>
      <c r="AF7" s="17"/>
      <c r="AG7" s="17"/>
      <c r="AH7" s="17">
        <f>IF(RFR_spot_with_VA!AH7="","",RFR_spot_with_VA!AH7)</f>
        <v>3.6</v>
      </c>
      <c r="AI7" s="17"/>
      <c r="AJ7" s="17">
        <f>IF(RFR_spot_with_VA!AJ7="","",RFR_spot_with_VA!AJ7)</f>
        <v>3.6</v>
      </c>
      <c r="AK7" s="17">
        <f>IF(RFR_spot_with_VA!AK7="","",RFR_spot_with_VA!AK7)</f>
        <v>3.6</v>
      </c>
      <c r="AL7" s="17"/>
      <c r="AM7" s="17">
        <f>IF(RFR_spot_with_VA!AM7="","",RFR_spot_with_VA!AM7)</f>
        <v>3.6</v>
      </c>
      <c r="AN7" s="17"/>
      <c r="AO7" s="17"/>
      <c r="AP7" s="17"/>
      <c r="AQ7" s="17"/>
      <c r="AR7" s="17"/>
      <c r="AS7" s="17">
        <f>IF(RFR_spot_with_VA!AS7="","",RFR_spot_with_VA!AS7)</f>
        <v>3.5</v>
      </c>
      <c r="AT7" s="17"/>
      <c r="AU7" s="17"/>
      <c r="AV7" s="17"/>
      <c r="AW7" s="17"/>
      <c r="AX7" s="17"/>
      <c r="AY7" s="17"/>
      <c r="AZ7" s="17"/>
      <c r="BA7" s="17"/>
      <c r="BB7" s="17"/>
      <c r="BC7" s="17">
        <f>IF(RFR_spot_with_VA!BC7="","",RFR_spot_with_VA!BC7)</f>
        <v>3.6</v>
      </c>
      <c r="BD7" s="3"/>
      <c r="BE7" s="3"/>
    </row>
    <row r="8" spans="1:57" ht="12" customHeight="1" x14ac:dyDescent="0.45">
      <c r="A8" s="3"/>
      <c r="B8" s="3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7"/>
      <c r="AH8" s="17"/>
      <c r="AI8" s="17"/>
      <c r="AJ8" s="17"/>
      <c r="AK8" s="17"/>
      <c r="AL8" s="17"/>
      <c r="AM8" s="17"/>
      <c r="AN8" s="17"/>
      <c r="AO8" s="17"/>
      <c r="AP8" s="17"/>
      <c r="AQ8" s="17"/>
      <c r="AR8" s="17"/>
      <c r="AS8" s="17"/>
      <c r="AT8" s="17"/>
      <c r="AU8" s="17"/>
      <c r="AV8" s="17"/>
      <c r="AW8" s="17"/>
      <c r="AX8" s="17"/>
      <c r="AY8" s="17"/>
      <c r="AZ8" s="17"/>
      <c r="BA8" s="17"/>
      <c r="BB8" s="17"/>
      <c r="BC8" s="17"/>
      <c r="BD8" s="3"/>
      <c r="BE8" s="3"/>
    </row>
    <row r="9" spans="1:57" ht="12" customHeight="1" x14ac:dyDescent="0.45">
      <c r="A9" s="3"/>
      <c r="B9" s="3" t="str">
        <f>RFR_spot_no_VA!B9</f>
        <v>CRA</v>
      </c>
      <c r="C9" s="17">
        <f>IF(RFR_spot_with_VA!C9="","",RFR_spot_with_VA!C9)</f>
        <v>10</v>
      </c>
      <c r="D9" s="17"/>
      <c r="E9" s="17"/>
      <c r="F9" s="17"/>
      <c r="G9" s="17"/>
      <c r="H9" s="17"/>
      <c r="I9" s="17"/>
      <c r="J9" s="17">
        <f>IF(RFR_spot_with_VA!J9="","",RFR_spot_with_VA!J9)</f>
        <v>11</v>
      </c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>
        <f>IF(RFR_spot_with_VA!Z9="","",RFR_spot_with_VA!Z9)</f>
        <v>10</v>
      </c>
      <c r="AA9" s="17"/>
      <c r="AB9" s="17"/>
      <c r="AC9" s="17"/>
      <c r="AD9" s="17"/>
      <c r="AE9" s="17"/>
      <c r="AF9" s="17"/>
      <c r="AG9" s="17"/>
      <c r="AH9" s="17">
        <f>IF(RFR_spot_with_VA!AH9="","",RFR_spot_with_VA!AH9)</f>
        <v>10</v>
      </c>
      <c r="AI9" s="17"/>
      <c r="AJ9" s="17">
        <f>IF(RFR_spot_with_VA!AJ9="","",RFR_spot_with_VA!AJ9)</f>
        <v>10</v>
      </c>
      <c r="AK9" s="17">
        <f>IF(RFR_spot_with_VA!AK9="","",RFR_spot_with_VA!AK9)</f>
        <v>10</v>
      </c>
      <c r="AL9" s="17"/>
      <c r="AM9" s="17">
        <f>IF(RFR_spot_with_VA!AM9="","",RFR_spot_with_VA!AM9)</f>
        <v>14.000000000000002</v>
      </c>
      <c r="AN9" s="17"/>
      <c r="AO9" s="17"/>
      <c r="AP9" s="17"/>
      <c r="AQ9" s="17"/>
      <c r="AR9" s="17"/>
      <c r="AS9" s="17">
        <f>IF(RFR_spot_with_VA!AS9="","",RFR_spot_with_VA!AS9)</f>
        <v>10</v>
      </c>
      <c r="AT9" s="17"/>
      <c r="AU9" s="17"/>
      <c r="AV9" s="17"/>
      <c r="AW9" s="17"/>
      <c r="AX9" s="17"/>
      <c r="AY9" s="17"/>
      <c r="AZ9" s="17"/>
      <c r="BA9" s="17"/>
      <c r="BB9" s="17"/>
      <c r="BC9" s="17">
        <f>IF(RFR_spot_with_VA!BC9="","",RFR_spot_with_VA!BC9)</f>
        <v>10</v>
      </c>
      <c r="BD9" s="3"/>
      <c r="BE9" s="3"/>
    </row>
    <row r="10" spans="1:57" ht="12" customHeight="1" x14ac:dyDescent="0.45">
      <c r="A10" s="3"/>
      <c r="B10" s="3" t="str">
        <f>RFR_spot_no_VA!B10</f>
        <v>VA</v>
      </c>
      <c r="C10" s="17">
        <f>IF(RFR_spot_with_VA!C10="","",RFR_spot_with_VA!C10)</f>
        <v>5</v>
      </c>
      <c r="D10" s="17"/>
      <c r="E10" s="17"/>
      <c r="F10" s="17"/>
      <c r="G10" s="17"/>
      <c r="H10" s="17"/>
      <c r="I10" s="17"/>
      <c r="J10" s="17">
        <f>IF(RFR_spot_with_VA!J10="","",RFR_spot_with_VA!J10)</f>
        <v>48</v>
      </c>
      <c r="K10" s="17"/>
      <c r="L10" s="17"/>
      <c r="M10" s="17"/>
      <c r="N10" s="17"/>
      <c r="O10" s="17"/>
      <c r="P10" s="17"/>
      <c r="Q10" s="17"/>
      <c r="R10" s="17"/>
      <c r="S10" s="17"/>
      <c r="T10" s="17"/>
      <c r="U10" s="17"/>
      <c r="V10" s="17"/>
      <c r="W10" s="17"/>
      <c r="X10" s="17"/>
      <c r="Y10" s="17"/>
      <c r="Z10" s="17">
        <f>IF(RFR_spot_with_VA!Z10="","",RFR_spot_with_VA!Z10)</f>
        <v>30</v>
      </c>
      <c r="AA10" s="17"/>
      <c r="AB10" s="17"/>
      <c r="AC10" s="17"/>
      <c r="AD10" s="17"/>
      <c r="AE10" s="17"/>
      <c r="AF10" s="17"/>
      <c r="AG10" s="17"/>
      <c r="AH10" s="17">
        <f>IF(RFR_spot_with_VA!AH10="","",RFR_spot_with_VA!AH10)</f>
        <v>11</v>
      </c>
      <c r="AI10" s="17"/>
      <c r="AJ10" s="17">
        <f>IF(RFR_spot_with_VA!AJ10="","",RFR_spot_with_VA!AJ10)</f>
        <v>11</v>
      </c>
      <c r="AK10" s="17">
        <f>IF(RFR_spot_with_VA!AK10="","",RFR_spot_with_VA!AK10)</f>
        <v>7.0000000000000009</v>
      </c>
      <c r="AL10" s="17"/>
      <c r="AM10" s="17">
        <f>IF(RFR_spot_with_VA!AM10="","",RFR_spot_with_VA!AM10)</f>
        <v>30</v>
      </c>
      <c r="AN10" s="17"/>
      <c r="AO10" s="17"/>
      <c r="AP10" s="17"/>
      <c r="AQ10" s="17"/>
      <c r="AR10" s="17"/>
      <c r="AS10" s="17">
        <f>IF(RFR_spot_with_VA!AS10="","",RFR_spot_with_VA!AS10)</f>
        <v>2</v>
      </c>
      <c r="AT10" s="17"/>
      <c r="AU10" s="17"/>
      <c r="AV10" s="17"/>
      <c r="AW10" s="17"/>
      <c r="AX10" s="17"/>
      <c r="AY10" s="17"/>
      <c r="AZ10" s="17"/>
      <c r="BA10" s="17"/>
      <c r="BB10" s="17"/>
      <c r="BC10" s="17">
        <f>IF(RFR_spot_with_VA!BC10="","",RFR_spot_with_VA!BC10)</f>
        <v>17</v>
      </c>
      <c r="BD10" s="3"/>
      <c r="BE10" s="3"/>
    </row>
    <row r="11" spans="1:57" x14ac:dyDescent="0.45">
      <c r="A11" s="3"/>
      <c r="B11" s="3">
        <f>RFR_spot_no_VA!B11</f>
        <v>1</v>
      </c>
      <c r="C11" s="6">
        <f>ROUND(IF(RFR_spot_no_VA!C11&lt;0,RFR_spot_no_VA!C11+VA!C11,RFR_spot_no_VA!C11-Shocks!$D11*ABS(RFR_spot_no_VA!C11)+VA!C11),5)</f>
        <v>-5.5500000000000002E-3</v>
      </c>
      <c r="D11" s="6"/>
      <c r="E11" s="6"/>
      <c r="F11" s="6"/>
      <c r="G11" s="6"/>
      <c r="H11" s="6"/>
      <c r="I11" s="6"/>
      <c r="J11" s="6">
        <f>ROUND(IF(RFR_spot_no_VA!J11&lt;0,RFR_spot_no_VA!J11+VA!J11,RFR_spot_no_VA!J11-Shocks!$D11*ABS(RFR_spot_no_VA!J11)+VA!J11),5)</f>
        <v>-1.3500000000000001E-3</v>
      </c>
      <c r="K11" s="6"/>
      <c r="L11" s="6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>
        <f>ROUND(IF(RFR_spot_no_VA!Z11&lt;0,RFR_spot_no_VA!Z11+VA!Z11,RFR_spot_no_VA!Z11-Shocks!$D11*ABS(RFR_spot_no_VA!Z11)+VA!Z11),5)</f>
        <v>4.3299999999999996E-3</v>
      </c>
      <c r="AA11" s="7"/>
      <c r="AB11" s="7"/>
      <c r="AC11" s="7"/>
      <c r="AD11" s="7"/>
      <c r="AE11" s="7"/>
      <c r="AF11" s="7"/>
      <c r="AG11" s="7"/>
      <c r="AH11" s="7">
        <f>ROUND(IF(RFR_spot_no_VA!AH11&lt;0,RFR_spot_no_VA!AH11+VA!AH11,RFR_spot_no_VA!AH11-Shocks!$D11*ABS(RFR_spot_no_VA!AH11)+VA!AH11),5)</f>
        <v>-1E-4</v>
      </c>
      <c r="AI11" s="7"/>
      <c r="AJ11" s="7">
        <f>ROUND(IF(RFR_spot_no_VA!AJ11&lt;0,RFR_spot_no_VA!AJ11+VA!AJ11,RFR_spot_no_VA!AJ11-Shocks!$D11*ABS(RFR_spot_no_VA!AJ11)+VA!AJ11),5)</f>
        <v>1.24E-3</v>
      </c>
      <c r="AK11" s="7">
        <f>ROUND(IF(RFR_spot_no_VA!AK11&lt;0,RFR_spot_no_VA!AK11+VA!AK11,RFR_spot_no_VA!AK11-Shocks!$D11*ABS(RFR_spot_no_VA!AK11)+VA!AK11),5)</f>
        <v>7.2000000000000005E-4</v>
      </c>
      <c r="AL11" s="7"/>
      <c r="AM11" s="7">
        <f>ROUND(IF(RFR_spot_no_VA!AM11&lt;0,RFR_spot_no_VA!AM11+VA!AM11,RFR_spot_no_VA!AM11-Shocks!$D11*ABS(RFR_spot_no_VA!AM11)+VA!AM11),5)</f>
        <v>4.2199999999999998E-3</v>
      </c>
      <c r="AN11" s="7"/>
      <c r="AO11" s="7"/>
      <c r="AP11" s="7"/>
      <c r="AQ11" s="7"/>
      <c r="AR11" s="7"/>
      <c r="AS11" s="7">
        <f>ROUND(IF(RFR_spot_no_VA!AS11&lt;0,RFR_spot_no_VA!AS11+VA!AS11,RFR_spot_no_VA!AS11-Shocks!$D11*ABS(RFR_spot_no_VA!AS11)+VA!AS11),5)</f>
        <v>-1.3600000000000001E-3</v>
      </c>
      <c r="AT11" s="7"/>
      <c r="AU11" s="7"/>
      <c r="AV11" s="7"/>
      <c r="AW11" s="7"/>
      <c r="AX11" s="7"/>
      <c r="AY11" s="7"/>
      <c r="AZ11" s="7"/>
      <c r="BA11" s="7"/>
      <c r="BB11" s="7"/>
      <c r="BC11" s="7">
        <f>ROUND(IF(RFR_spot_no_VA!BC11&lt;0,RFR_spot_no_VA!BC11+VA!BC11,RFR_spot_no_VA!BC11-Shocks!$D11*ABS(RFR_spot_no_VA!BC11)+VA!BC11),5)</f>
        <v>1.91E-3</v>
      </c>
      <c r="BD11" s="12"/>
      <c r="BE11" s="3"/>
    </row>
    <row r="12" spans="1:57" x14ac:dyDescent="0.45">
      <c r="A12" s="3"/>
      <c r="B12" s="3">
        <f>RFR_spot_no_VA!B12</f>
        <v>2</v>
      </c>
      <c r="C12" s="6">
        <f>ROUND(IF(RFR_spot_no_VA!C12&lt;0,RFR_spot_no_VA!C12+VA!C12,RFR_spot_no_VA!C12-Shocks!$D12*ABS(RFR_spot_no_VA!C12)+VA!C12),5)</f>
        <v>-5.0499999999999998E-3</v>
      </c>
      <c r="D12" s="6"/>
      <c r="E12" s="6"/>
      <c r="F12" s="6"/>
      <c r="G12" s="6"/>
      <c r="H12" s="6"/>
      <c r="I12" s="6"/>
      <c r="J12" s="6">
        <f>ROUND(IF(RFR_spot_no_VA!J12&lt;0,RFR_spot_no_VA!J12+VA!J12,RFR_spot_no_VA!J12-Shocks!$D12*ABS(RFR_spot_no_VA!J12)+VA!J12),5)</f>
        <v>-8.4999999999999995E-4</v>
      </c>
      <c r="K12" s="6"/>
      <c r="L12" s="6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>
        <f>ROUND(IF(RFR_spot_no_VA!Z12&lt;0,RFR_spot_no_VA!Z12+VA!Z12,RFR_spot_no_VA!Z12-Shocks!$D12*ABS(RFR_spot_no_VA!Z12)+VA!Z12),5)</f>
        <v>6.28E-3</v>
      </c>
      <c r="AA12" s="7"/>
      <c r="AB12" s="7"/>
      <c r="AC12" s="7"/>
      <c r="AD12" s="7"/>
      <c r="AE12" s="7"/>
      <c r="AF12" s="7"/>
      <c r="AG12" s="7"/>
      <c r="AH12" s="7">
        <f>ROUND(IF(RFR_spot_no_VA!AH12&lt;0,RFR_spot_no_VA!AH12+VA!AH12,RFR_spot_no_VA!AH12-Shocks!$D12*ABS(RFR_spot_no_VA!AH12)+VA!AH12),5)</f>
        <v>8.3000000000000001E-4</v>
      </c>
      <c r="AI12" s="7"/>
      <c r="AJ12" s="7">
        <f>ROUND(IF(RFR_spot_no_VA!AJ12&lt;0,RFR_spot_no_VA!AJ12+VA!AJ12,RFR_spot_no_VA!AJ12-Shocks!$D12*ABS(RFR_spot_no_VA!AJ12)+VA!AJ12),5)</f>
        <v>2.0500000000000002E-3</v>
      </c>
      <c r="AK12" s="7">
        <f>ROUND(IF(RFR_spot_no_VA!AK12&lt;0,RFR_spot_no_VA!AK12+VA!AK12,RFR_spot_no_VA!AK12-Shocks!$D12*ABS(RFR_spot_no_VA!AK12)+VA!AK12),5)</f>
        <v>1.39E-3</v>
      </c>
      <c r="AL12" s="7"/>
      <c r="AM12" s="7">
        <f>ROUND(IF(RFR_spot_no_VA!AM12&lt;0,RFR_spot_no_VA!AM12+VA!AM12,RFR_spot_no_VA!AM12-Shocks!$D12*ABS(RFR_spot_no_VA!AM12)+VA!AM12),5)</f>
        <v>5.4299999999999999E-3</v>
      </c>
      <c r="AN12" s="7"/>
      <c r="AO12" s="7"/>
      <c r="AP12" s="7"/>
      <c r="AQ12" s="7"/>
      <c r="AR12" s="7"/>
      <c r="AS12" s="7">
        <f>ROUND(IF(RFR_spot_no_VA!AS12&lt;0,RFR_spot_no_VA!AS12+VA!AS12,RFR_spot_no_VA!AS12-Shocks!$D12*ABS(RFR_spot_no_VA!AS12)+VA!AS12),5)</f>
        <v>-1.1199999999999999E-3</v>
      </c>
      <c r="AT12" s="7"/>
      <c r="AU12" s="7"/>
      <c r="AV12" s="7"/>
      <c r="AW12" s="7"/>
      <c r="AX12" s="7"/>
      <c r="AY12" s="7"/>
      <c r="AZ12" s="7"/>
      <c r="BA12" s="7"/>
      <c r="BB12" s="7"/>
      <c r="BC12" s="7">
        <f>ROUND(IF(RFR_spot_no_VA!BC12&lt;0,RFR_spot_no_VA!BC12+VA!BC12,RFR_spot_no_VA!BC12-Shocks!$D12*ABS(RFR_spot_no_VA!BC12)+VA!BC12),5)</f>
        <v>2.49E-3</v>
      </c>
      <c r="BD12" s="12"/>
      <c r="BE12" s="3"/>
    </row>
    <row r="13" spans="1:57" x14ac:dyDescent="0.45">
      <c r="A13" s="3"/>
      <c r="B13" s="3">
        <f>RFR_spot_no_VA!B13</f>
        <v>3</v>
      </c>
      <c r="C13" s="6">
        <f>ROUND(IF(RFR_spot_no_VA!C13&lt;0,RFR_spot_no_VA!C13+VA!C13,RFR_spot_no_VA!C13-Shocks!$D13*ABS(RFR_spot_no_VA!C13)+VA!C13),5)</f>
        <v>-4.45E-3</v>
      </c>
      <c r="D13" s="6"/>
      <c r="E13" s="6"/>
      <c r="F13" s="6"/>
      <c r="G13" s="6"/>
      <c r="H13" s="6"/>
      <c r="I13" s="6"/>
      <c r="J13" s="6">
        <f>ROUND(IF(RFR_spot_no_VA!J13&lt;0,RFR_spot_no_VA!J13+VA!J13,RFR_spot_no_VA!J13-Shocks!$D13*ABS(RFR_spot_no_VA!J13)+VA!J13),5)</f>
        <v>-2.5000000000000001E-4</v>
      </c>
      <c r="K13" s="6"/>
      <c r="L13" s="6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>
        <f>ROUND(IF(RFR_spot_no_VA!Z13&lt;0,RFR_spot_no_VA!Z13+VA!Z13,RFR_spot_no_VA!Z13-Shocks!$D13*ABS(RFR_spot_no_VA!Z13)+VA!Z13),5)</f>
        <v>8.1200000000000005E-3</v>
      </c>
      <c r="AA13" s="7"/>
      <c r="AB13" s="7"/>
      <c r="AC13" s="7"/>
      <c r="AD13" s="7"/>
      <c r="AE13" s="7"/>
      <c r="AF13" s="7"/>
      <c r="AG13" s="7"/>
      <c r="AH13" s="7">
        <f>ROUND(IF(RFR_spot_no_VA!AH13&lt;0,RFR_spot_no_VA!AH13+VA!AH13,RFR_spot_no_VA!AH13-Shocks!$D13*ABS(RFR_spot_no_VA!AH13)+VA!AH13),5)</f>
        <v>1.4E-3</v>
      </c>
      <c r="AI13" s="7"/>
      <c r="AJ13" s="7">
        <f>ROUND(IF(RFR_spot_no_VA!AJ13&lt;0,RFR_spot_no_VA!AJ13+VA!AJ13,RFR_spot_no_VA!AJ13-Shocks!$D13*ABS(RFR_spot_no_VA!AJ13)+VA!AJ13),5)</f>
        <v>2.8999999999999998E-3</v>
      </c>
      <c r="AK13" s="7">
        <f>ROUND(IF(RFR_spot_no_VA!AK13&lt;0,RFR_spot_no_VA!AK13+VA!AK13,RFR_spot_no_VA!AK13-Shocks!$D13*ABS(RFR_spot_no_VA!AK13)+VA!AK13),5)</f>
        <v>2.5000000000000001E-3</v>
      </c>
      <c r="AL13" s="7"/>
      <c r="AM13" s="7">
        <f>ROUND(IF(RFR_spot_no_VA!AM13&lt;0,RFR_spot_no_VA!AM13+VA!AM13,RFR_spot_no_VA!AM13-Shocks!$D13*ABS(RFR_spot_no_VA!AM13)+VA!AM13),5)</f>
        <v>7.2300000000000003E-3</v>
      </c>
      <c r="AN13" s="7"/>
      <c r="AO13" s="7"/>
      <c r="AP13" s="7"/>
      <c r="AQ13" s="7"/>
      <c r="AR13" s="7"/>
      <c r="AS13" s="7">
        <f>ROUND(IF(RFR_spot_no_VA!AS13&lt;0,RFR_spot_no_VA!AS13+VA!AS13,RFR_spot_no_VA!AS13-Shocks!$D13*ABS(RFR_spot_no_VA!AS13)+VA!AS13),5)</f>
        <v>-1.06E-3</v>
      </c>
      <c r="AT13" s="7"/>
      <c r="AU13" s="7"/>
      <c r="AV13" s="7"/>
      <c r="AW13" s="7"/>
      <c r="AX13" s="7"/>
      <c r="AY13" s="7"/>
      <c r="AZ13" s="7"/>
      <c r="BA13" s="7"/>
      <c r="BB13" s="7"/>
      <c r="BC13" s="7">
        <f>ROUND(IF(RFR_spot_no_VA!BC13&lt;0,RFR_spot_no_VA!BC13+VA!BC13,RFR_spot_no_VA!BC13-Shocks!$D13*ABS(RFR_spot_no_VA!BC13)+VA!BC13),5)</f>
        <v>3.79E-3</v>
      </c>
      <c r="BD13" s="12"/>
      <c r="BE13" s="3"/>
    </row>
    <row r="14" spans="1:57" x14ac:dyDescent="0.45">
      <c r="A14" s="3"/>
      <c r="B14" s="3">
        <f>RFR_spot_no_VA!B14</f>
        <v>4</v>
      </c>
      <c r="C14" s="6">
        <f>ROUND(IF(RFR_spot_no_VA!C14&lt;0,RFR_spot_no_VA!C14+VA!C14,RFR_spot_no_VA!C14-Shocks!$D14*ABS(RFR_spot_no_VA!C14)+VA!C14),5)</f>
        <v>-3.7599999999999999E-3</v>
      </c>
      <c r="D14" s="6"/>
      <c r="E14" s="6"/>
      <c r="F14" s="6"/>
      <c r="G14" s="6"/>
      <c r="H14" s="6"/>
      <c r="I14" s="6"/>
      <c r="J14" s="6">
        <f>ROUND(IF(RFR_spot_no_VA!J14&lt;0,RFR_spot_no_VA!J14+VA!J14,RFR_spot_no_VA!J14-Shocks!$D14*ABS(RFR_spot_no_VA!J14)+VA!J14),5)</f>
        <v>4.4000000000000002E-4</v>
      </c>
      <c r="K14" s="6"/>
      <c r="L14" s="6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>
        <f>ROUND(IF(RFR_spot_no_VA!Z14&lt;0,RFR_spot_no_VA!Z14+VA!Z14,RFR_spot_no_VA!Z14-Shocks!$D14*ABS(RFR_spot_no_VA!Z14)+VA!Z14),5)</f>
        <v>9.4699999999999993E-3</v>
      </c>
      <c r="AA14" s="7"/>
      <c r="AB14" s="7"/>
      <c r="AC14" s="7"/>
      <c r="AD14" s="7"/>
      <c r="AE14" s="7"/>
      <c r="AF14" s="7"/>
      <c r="AG14" s="7"/>
      <c r="AH14" s="7">
        <f>ROUND(IF(RFR_spot_no_VA!AH14&lt;0,RFR_spot_no_VA!AH14+VA!AH14,RFR_spot_no_VA!AH14-Shocks!$D14*ABS(RFR_spot_no_VA!AH14)+VA!AH14),5)</f>
        <v>1.99E-3</v>
      </c>
      <c r="AI14" s="7"/>
      <c r="AJ14" s="7">
        <f>ROUND(IF(RFR_spot_no_VA!AJ14&lt;0,RFR_spot_no_VA!AJ14+VA!AJ14,RFR_spot_no_VA!AJ14-Shocks!$D14*ABS(RFR_spot_no_VA!AJ14)+VA!AJ14),5)</f>
        <v>3.7100000000000002E-3</v>
      </c>
      <c r="AK14" s="7">
        <f>ROUND(IF(RFR_spot_no_VA!AK14&lt;0,RFR_spot_no_VA!AK14+VA!AK14,RFR_spot_no_VA!AK14-Shocks!$D14*ABS(RFR_spot_no_VA!AK14)+VA!AK14),5)</f>
        <v>3.82E-3</v>
      </c>
      <c r="AL14" s="7"/>
      <c r="AM14" s="7">
        <f>ROUND(IF(RFR_spot_no_VA!AM14&lt;0,RFR_spot_no_VA!AM14+VA!AM14,RFR_spot_no_VA!AM14-Shocks!$D14*ABS(RFR_spot_no_VA!AM14)+VA!AM14),5)</f>
        <v>8.8999999999999999E-3</v>
      </c>
      <c r="AN14" s="7"/>
      <c r="AO14" s="7"/>
      <c r="AP14" s="7"/>
      <c r="AQ14" s="7"/>
      <c r="AR14" s="7"/>
      <c r="AS14" s="7">
        <f>ROUND(IF(RFR_spot_no_VA!AS14&lt;0,RFR_spot_no_VA!AS14+VA!AS14,RFR_spot_no_VA!AS14-Shocks!$D14*ABS(RFR_spot_no_VA!AS14)+VA!AS14),5)</f>
        <v>-1.0200000000000001E-3</v>
      </c>
      <c r="AT14" s="7"/>
      <c r="AU14" s="7"/>
      <c r="AV14" s="7"/>
      <c r="AW14" s="7"/>
      <c r="AX14" s="7"/>
      <c r="AY14" s="7"/>
      <c r="AZ14" s="7"/>
      <c r="BA14" s="7"/>
      <c r="BB14" s="7"/>
      <c r="BC14" s="7">
        <f>ROUND(IF(RFR_spot_no_VA!BC14&lt;0,RFR_spot_no_VA!BC14+VA!BC14,RFR_spot_no_VA!BC14-Shocks!$D14*ABS(RFR_spot_no_VA!BC14)+VA!BC14),5)</f>
        <v>5.1700000000000001E-3</v>
      </c>
      <c r="BD14" s="12"/>
      <c r="BE14" s="3"/>
    </row>
    <row r="15" spans="1:57" x14ac:dyDescent="0.45">
      <c r="A15" s="11"/>
      <c r="B15" s="8">
        <f>RFR_spot_no_VA!B15</f>
        <v>5</v>
      </c>
      <c r="C15" s="9">
        <f>ROUND(IF(RFR_spot_no_VA!C15&lt;0,RFR_spot_no_VA!C15+VA!C15,RFR_spot_no_VA!C15-Shocks!$D15*ABS(RFR_spot_no_VA!C15)+VA!C15),5)</f>
        <v>-2.96E-3</v>
      </c>
      <c r="D15" s="9"/>
      <c r="E15" s="9"/>
      <c r="F15" s="9"/>
      <c r="G15" s="9"/>
      <c r="H15" s="9"/>
      <c r="I15" s="9"/>
      <c r="J15" s="9">
        <f>ROUND(IF(RFR_spot_no_VA!J15&lt;0,RFR_spot_no_VA!J15+VA!J15,RFR_spot_no_VA!J15-Shocks!$D15*ABS(RFR_spot_no_VA!J15)+VA!J15),5)</f>
        <v>1.24E-3</v>
      </c>
      <c r="K15" s="9"/>
      <c r="L15" s="9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>
        <f>ROUND(IF(RFR_spot_no_VA!Z15&lt;0,RFR_spot_no_VA!Z15+VA!Z15,RFR_spot_no_VA!Z15-Shocks!$D15*ABS(RFR_spot_no_VA!Z15)+VA!Z15),5)</f>
        <v>1.0410000000000001E-2</v>
      </c>
      <c r="AA15" s="10"/>
      <c r="AB15" s="10"/>
      <c r="AC15" s="10"/>
      <c r="AD15" s="10"/>
      <c r="AE15" s="10"/>
      <c r="AF15" s="10"/>
      <c r="AG15" s="10"/>
      <c r="AH15" s="10">
        <f>ROUND(IF(RFR_spot_no_VA!AH15&lt;0,RFR_spot_no_VA!AH15+VA!AH15,RFR_spot_no_VA!AH15-Shocks!$D15*ABS(RFR_spot_no_VA!AH15)+VA!AH15),5)</f>
        <v>2.63E-3</v>
      </c>
      <c r="AI15" s="10"/>
      <c r="AJ15" s="10">
        <f>ROUND(IF(RFR_spot_no_VA!AJ15&lt;0,RFR_spot_no_VA!AJ15+VA!AJ15,RFR_spot_no_VA!AJ15-Shocks!$D15*ABS(RFR_spot_no_VA!AJ15)+VA!AJ15),5)</f>
        <v>4.3699999999999998E-3</v>
      </c>
      <c r="AK15" s="10">
        <f>ROUND(IF(RFR_spot_no_VA!AK15&lt;0,RFR_spot_no_VA!AK15+VA!AK15,RFR_spot_no_VA!AK15-Shocks!$D15*ABS(RFR_spot_no_VA!AK15)+VA!AK15),5)</f>
        <v>5.1500000000000001E-3</v>
      </c>
      <c r="AL15" s="10"/>
      <c r="AM15" s="10">
        <f>ROUND(IF(RFR_spot_no_VA!AM15&lt;0,RFR_spot_no_VA!AM15+VA!AM15,RFR_spot_no_VA!AM15-Shocks!$D15*ABS(RFR_spot_no_VA!AM15)+VA!AM15),5)</f>
        <v>1.014E-2</v>
      </c>
      <c r="AN15" s="10"/>
      <c r="AO15" s="10"/>
      <c r="AP15" s="10"/>
      <c r="AQ15" s="10"/>
      <c r="AR15" s="10"/>
      <c r="AS15" s="10">
        <f>ROUND(IF(RFR_spot_no_VA!AS15&lt;0,RFR_spot_no_VA!AS15+VA!AS15,RFR_spot_no_VA!AS15-Shocks!$D15*ABS(RFR_spot_no_VA!AS15)+VA!AS15),5)</f>
        <v>-9.3999999999999997E-4</v>
      </c>
      <c r="AT15" s="10"/>
      <c r="AU15" s="10"/>
      <c r="AV15" s="10"/>
      <c r="AW15" s="10"/>
      <c r="AX15" s="10"/>
      <c r="AY15" s="10"/>
      <c r="AZ15" s="10"/>
      <c r="BA15" s="10"/>
      <c r="BB15" s="10"/>
      <c r="BC15" s="10">
        <f>ROUND(IF(RFR_spot_no_VA!BC15&lt;0,RFR_spot_no_VA!BC15+VA!BC15,RFR_spot_no_VA!BC15-Shocks!$D15*ABS(RFR_spot_no_VA!BC15)+VA!BC15),5)</f>
        <v>6.4200000000000004E-3</v>
      </c>
      <c r="BD15" s="12"/>
      <c r="BE15" s="3"/>
    </row>
    <row r="16" spans="1:57" x14ac:dyDescent="0.45">
      <c r="A16" s="3"/>
      <c r="B16" s="3">
        <f>RFR_spot_no_VA!B16</f>
        <v>6</v>
      </c>
      <c r="C16" s="6">
        <f>ROUND(IF(RFR_spot_no_VA!C16&lt;0,RFR_spot_no_VA!C16+VA!C16,RFR_spot_no_VA!C16-Shocks!$D16*ABS(RFR_spot_no_VA!C16)+VA!C16),5)</f>
        <v>-2.2599999999999999E-3</v>
      </c>
      <c r="D16" s="6"/>
      <c r="E16" s="6"/>
      <c r="F16" s="6"/>
      <c r="G16" s="6"/>
      <c r="H16" s="6"/>
      <c r="I16" s="6"/>
      <c r="J16" s="6">
        <f>ROUND(IF(RFR_spot_no_VA!J16&lt;0,RFR_spot_no_VA!J16+VA!J16,RFR_spot_no_VA!J16-Shocks!$D16*ABS(RFR_spot_no_VA!J16)+VA!J16),5)</f>
        <v>1.9400000000000001E-3</v>
      </c>
      <c r="K16" s="6"/>
      <c r="L16" s="6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>
        <f>ROUND(IF(RFR_spot_no_VA!Z16&lt;0,RFR_spot_no_VA!Z16+VA!Z16,RFR_spot_no_VA!Z16-Shocks!$D16*ABS(RFR_spot_no_VA!Z16)+VA!Z16),5)</f>
        <v>1.125E-2</v>
      </c>
      <c r="AA16" s="7"/>
      <c r="AB16" s="7"/>
      <c r="AC16" s="7"/>
      <c r="AD16" s="7"/>
      <c r="AE16" s="7"/>
      <c r="AF16" s="7"/>
      <c r="AG16" s="7"/>
      <c r="AH16" s="7">
        <f>ROUND(IF(RFR_spot_no_VA!AH16&lt;0,RFR_spot_no_VA!AH16+VA!AH16,RFR_spot_no_VA!AH16-Shocks!$D16*ABS(RFR_spot_no_VA!AH16)+VA!AH16),5)</f>
        <v>3.14E-3</v>
      </c>
      <c r="AI16" s="7"/>
      <c r="AJ16" s="7">
        <f>ROUND(IF(RFR_spot_no_VA!AJ16&lt;0,RFR_spot_no_VA!AJ16+VA!AJ16,RFR_spot_no_VA!AJ16-Shocks!$D16*ABS(RFR_spot_no_VA!AJ16)+VA!AJ16),5)</f>
        <v>5.0400000000000002E-3</v>
      </c>
      <c r="AK16" s="7">
        <f>ROUND(IF(RFR_spot_no_VA!AK16&lt;0,RFR_spot_no_VA!AK16+VA!AK16,RFR_spot_no_VA!AK16-Shocks!$D16*ABS(RFR_spot_no_VA!AK16)+VA!AK16),5)</f>
        <v>6.5500000000000003E-3</v>
      </c>
      <c r="AL16" s="7"/>
      <c r="AM16" s="7">
        <f>ROUND(IF(RFR_spot_no_VA!AM16&lt;0,RFR_spot_no_VA!AM16+VA!AM16,RFR_spot_no_VA!AM16-Shocks!$D16*ABS(RFR_spot_no_VA!AM16)+VA!AM16),5)</f>
        <v>1.1299999999999999E-2</v>
      </c>
      <c r="AN16" s="7"/>
      <c r="AO16" s="7"/>
      <c r="AP16" s="7"/>
      <c r="AQ16" s="7"/>
      <c r="AR16" s="7"/>
      <c r="AS16" s="7">
        <f>ROUND(IF(RFR_spot_no_VA!AS16&lt;0,RFR_spot_no_VA!AS16+VA!AS16,RFR_spot_no_VA!AS16-Shocks!$D16*ABS(RFR_spot_no_VA!AS16)+VA!AS16),5)</f>
        <v>-8.0999999999999996E-4</v>
      </c>
      <c r="AT16" s="7"/>
      <c r="AU16" s="7"/>
      <c r="AV16" s="7"/>
      <c r="AW16" s="7"/>
      <c r="AX16" s="7"/>
      <c r="AY16" s="7"/>
      <c r="AZ16" s="7"/>
      <c r="BA16" s="7"/>
      <c r="BB16" s="7"/>
      <c r="BC16" s="7">
        <f>ROUND(IF(RFR_spot_no_VA!BC16&lt;0,RFR_spot_no_VA!BC16+VA!BC16,RFR_spot_no_VA!BC16-Shocks!$D16*ABS(RFR_spot_no_VA!BC16)+VA!BC16),5)</f>
        <v>7.6E-3</v>
      </c>
      <c r="BD16" s="12"/>
      <c r="BE16" s="3"/>
    </row>
    <row r="17" spans="1:57" x14ac:dyDescent="0.45">
      <c r="A17" s="3"/>
      <c r="B17" s="3">
        <f>RFR_spot_no_VA!B17</f>
        <v>7</v>
      </c>
      <c r="C17" s="6">
        <f>ROUND(IF(RFR_spot_no_VA!C17&lt;0,RFR_spot_no_VA!C17+VA!C17,RFR_spot_no_VA!C17-Shocks!$D17*ABS(RFR_spot_no_VA!C17)+VA!C17),5)</f>
        <v>-1.56E-3</v>
      </c>
      <c r="D17" s="6"/>
      <c r="E17" s="6"/>
      <c r="F17" s="6"/>
      <c r="G17" s="6"/>
      <c r="H17" s="6"/>
      <c r="I17" s="6"/>
      <c r="J17" s="6">
        <f>ROUND(IF(RFR_spot_no_VA!J17&lt;0,RFR_spot_no_VA!J17+VA!J17,RFR_spot_no_VA!J17-Shocks!$D17*ABS(RFR_spot_no_VA!J17)+VA!J17),5)</f>
        <v>2.64E-3</v>
      </c>
      <c r="K17" s="6"/>
      <c r="L17" s="6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>
        <f>ROUND(IF(RFR_spot_no_VA!Z17&lt;0,RFR_spot_no_VA!Z17+VA!Z17,RFR_spot_no_VA!Z17-Shocks!$D17*ABS(RFR_spot_no_VA!Z17)+VA!Z17),5)</f>
        <v>1.191E-2</v>
      </c>
      <c r="AA17" s="7"/>
      <c r="AB17" s="7"/>
      <c r="AC17" s="7"/>
      <c r="AD17" s="7"/>
      <c r="AE17" s="7"/>
      <c r="AF17" s="7"/>
      <c r="AG17" s="7"/>
      <c r="AH17" s="7">
        <f>ROUND(IF(RFR_spot_no_VA!AH17&lt;0,RFR_spot_no_VA!AH17+VA!AH17,RFR_spot_no_VA!AH17-Shocks!$D17*ABS(RFR_spot_no_VA!AH17)+VA!AH17),5)</f>
        <v>3.5899999999999999E-3</v>
      </c>
      <c r="AI17" s="7"/>
      <c r="AJ17" s="7">
        <f>ROUND(IF(RFR_spot_no_VA!AJ17&lt;0,RFR_spot_no_VA!AJ17+VA!AJ17,RFR_spot_no_VA!AJ17-Shocks!$D17*ABS(RFR_spot_no_VA!AJ17)+VA!AJ17),5)</f>
        <v>5.5700000000000003E-3</v>
      </c>
      <c r="AK17" s="7">
        <f>ROUND(IF(RFR_spot_no_VA!AK17&lt;0,RFR_spot_no_VA!AK17+VA!AK17,RFR_spot_no_VA!AK17-Shocks!$D17*ABS(RFR_spot_no_VA!AK17)+VA!AK17),5)</f>
        <v>7.8499999999999993E-3</v>
      </c>
      <c r="AL17" s="7"/>
      <c r="AM17" s="7">
        <f>ROUND(IF(RFR_spot_no_VA!AM17&lt;0,RFR_spot_no_VA!AM17+VA!AM17,RFR_spot_no_VA!AM17-Shocks!$D17*ABS(RFR_spot_no_VA!AM17)+VA!AM17),5)</f>
        <v>1.23E-2</v>
      </c>
      <c r="AN17" s="7"/>
      <c r="AO17" s="7"/>
      <c r="AP17" s="7"/>
      <c r="AQ17" s="7"/>
      <c r="AR17" s="7"/>
      <c r="AS17" s="7">
        <f>ROUND(IF(RFR_spot_no_VA!AS17&lt;0,RFR_spot_no_VA!AS17+VA!AS17,RFR_spot_no_VA!AS17-Shocks!$D17*ABS(RFR_spot_no_VA!AS17)+VA!AS17),5)</f>
        <v>-6.4000000000000005E-4</v>
      </c>
      <c r="AT17" s="7"/>
      <c r="AU17" s="7"/>
      <c r="AV17" s="7"/>
      <c r="AW17" s="7"/>
      <c r="AX17" s="7"/>
      <c r="AY17" s="7"/>
      <c r="AZ17" s="7"/>
      <c r="BA17" s="7"/>
      <c r="BB17" s="7"/>
      <c r="BC17" s="7">
        <f>ROUND(IF(RFR_spot_no_VA!BC17&lt;0,RFR_spot_no_VA!BC17+VA!BC17,RFR_spot_no_VA!BC17-Shocks!$D17*ABS(RFR_spot_no_VA!BC17)+VA!BC17),5)</f>
        <v>8.6199999999999992E-3</v>
      </c>
      <c r="BD17" s="12"/>
      <c r="BE17" s="3"/>
    </row>
    <row r="18" spans="1:57" x14ac:dyDescent="0.45">
      <c r="A18" s="3"/>
      <c r="B18" s="3">
        <f>RFR_spot_no_VA!B18</f>
        <v>8</v>
      </c>
      <c r="C18" s="6">
        <f>ROUND(IF(RFR_spot_no_VA!C18&lt;0,RFR_spot_no_VA!C18+VA!C18,RFR_spot_no_VA!C18-Shocks!$D18*ABS(RFR_spot_no_VA!C18)+VA!C18),5)</f>
        <v>-7.6000000000000004E-4</v>
      </c>
      <c r="D18" s="6"/>
      <c r="E18" s="6"/>
      <c r="F18" s="6"/>
      <c r="G18" s="6"/>
      <c r="H18" s="6"/>
      <c r="I18" s="6"/>
      <c r="J18" s="6">
        <f>ROUND(IF(RFR_spot_no_VA!J18&lt;0,RFR_spot_no_VA!J18+VA!J18,RFR_spot_no_VA!J18-Shocks!$D18*ABS(RFR_spot_no_VA!J18)+VA!J18),5)</f>
        <v>3.4399999999999999E-3</v>
      </c>
      <c r="K18" s="6"/>
      <c r="L18" s="6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>
        <f>ROUND(IF(RFR_spot_no_VA!Z18&lt;0,RFR_spot_no_VA!Z18+VA!Z18,RFR_spot_no_VA!Z18-Shocks!$D18*ABS(RFR_spot_no_VA!Z18)+VA!Z18),5)</f>
        <v>1.257E-2</v>
      </c>
      <c r="AA18" s="7"/>
      <c r="AB18" s="7"/>
      <c r="AC18" s="7"/>
      <c r="AD18" s="7"/>
      <c r="AE18" s="7"/>
      <c r="AF18" s="7"/>
      <c r="AG18" s="7"/>
      <c r="AH18" s="7">
        <f>ROUND(IF(RFR_spot_no_VA!AH18&lt;0,RFR_spot_no_VA!AH18+VA!AH18,RFR_spot_no_VA!AH18-Shocks!$D18*ABS(RFR_spot_no_VA!AH18)+VA!AH18),5)</f>
        <v>4.1200000000000004E-3</v>
      </c>
      <c r="AI18" s="7"/>
      <c r="AJ18" s="7">
        <f>ROUND(IF(RFR_spot_no_VA!AJ18&lt;0,RFR_spot_no_VA!AJ18+VA!AJ18,RFR_spot_no_VA!AJ18-Shocks!$D18*ABS(RFR_spot_no_VA!AJ18)+VA!AJ18),5)</f>
        <v>6.1199999999999996E-3</v>
      </c>
      <c r="AK18" s="7">
        <f>ROUND(IF(RFR_spot_no_VA!AK18&lt;0,RFR_spot_no_VA!AK18+VA!AK18,RFR_spot_no_VA!AK18-Shocks!$D18*ABS(RFR_spot_no_VA!AK18)+VA!AK18),5)</f>
        <v>9.1000000000000004E-3</v>
      </c>
      <c r="AL18" s="7"/>
      <c r="AM18" s="7">
        <f>ROUND(IF(RFR_spot_no_VA!AM18&lt;0,RFR_spot_no_VA!AM18+VA!AM18,RFR_spot_no_VA!AM18-Shocks!$D18*ABS(RFR_spot_no_VA!AM18)+VA!AM18),5)</f>
        <v>1.3270000000000001E-2</v>
      </c>
      <c r="AN18" s="7"/>
      <c r="AO18" s="7"/>
      <c r="AP18" s="7"/>
      <c r="AQ18" s="7"/>
      <c r="AR18" s="7"/>
      <c r="AS18" s="7">
        <f>ROUND(IF(RFR_spot_no_VA!AS18&lt;0,RFR_spot_no_VA!AS18+VA!AS18,RFR_spot_no_VA!AS18-Shocks!$D18*ABS(RFR_spot_no_VA!AS18)+VA!AS18),5)</f>
        <v>-4.4000000000000002E-4</v>
      </c>
      <c r="AT18" s="7"/>
      <c r="AU18" s="7"/>
      <c r="AV18" s="7"/>
      <c r="AW18" s="7"/>
      <c r="AX18" s="7"/>
      <c r="AY18" s="7"/>
      <c r="AZ18" s="7"/>
      <c r="BA18" s="7"/>
      <c r="BB18" s="7"/>
      <c r="BC18" s="7">
        <f>ROUND(IF(RFR_spot_no_VA!BC18&lt;0,RFR_spot_no_VA!BC18+VA!BC18,RFR_spot_no_VA!BC18-Shocks!$D18*ABS(RFR_spot_no_VA!BC18)+VA!BC18),5)</f>
        <v>9.5700000000000004E-3</v>
      </c>
      <c r="BD18" s="12"/>
      <c r="BE18" s="3"/>
    </row>
    <row r="19" spans="1:57" x14ac:dyDescent="0.45">
      <c r="A19" s="3"/>
      <c r="B19" s="3">
        <f>RFR_spot_no_VA!B19</f>
        <v>9</v>
      </c>
      <c r="C19" s="6">
        <f>ROUND(IF(RFR_spot_no_VA!C19&lt;0,RFR_spot_no_VA!C19+VA!C19,RFR_spot_no_VA!C19-Shocks!$D19*ABS(RFR_spot_no_VA!C19)+VA!C19),5)</f>
        <v>-1.3999999999999999E-4</v>
      </c>
      <c r="D19" s="6"/>
      <c r="E19" s="6"/>
      <c r="F19" s="6"/>
      <c r="G19" s="6"/>
      <c r="H19" s="6"/>
      <c r="I19" s="6"/>
      <c r="J19" s="6">
        <f>ROUND(IF(RFR_spot_no_VA!J19&lt;0,RFR_spot_no_VA!J19+VA!J19,RFR_spot_no_VA!J19-Shocks!$D19*ABS(RFR_spot_no_VA!J19)+VA!J19),5)</f>
        <v>4.0600000000000002E-3</v>
      </c>
      <c r="K19" s="6"/>
      <c r="L19" s="6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>
        <f>ROUND(IF(RFR_spot_no_VA!Z19&lt;0,RFR_spot_no_VA!Z19+VA!Z19,RFR_spot_no_VA!Z19-Shocks!$D19*ABS(RFR_spot_no_VA!Z19)+VA!Z19),5)</f>
        <v>1.328E-2</v>
      </c>
      <c r="AA19" s="7"/>
      <c r="AB19" s="7"/>
      <c r="AC19" s="7"/>
      <c r="AD19" s="7"/>
      <c r="AE19" s="7"/>
      <c r="AF19" s="7"/>
      <c r="AG19" s="7"/>
      <c r="AH19" s="7">
        <f>ROUND(IF(RFR_spot_no_VA!AH19&lt;0,RFR_spot_no_VA!AH19+VA!AH19,RFR_spot_no_VA!AH19-Shocks!$D19*ABS(RFR_spot_no_VA!AH19)+VA!AH19),5)</f>
        <v>4.8300000000000001E-3</v>
      </c>
      <c r="AI19" s="7"/>
      <c r="AJ19" s="7">
        <f>ROUND(IF(RFR_spot_no_VA!AJ19&lt;0,RFR_spot_no_VA!AJ19+VA!AJ19,RFR_spot_no_VA!AJ19-Shocks!$D19*ABS(RFR_spot_no_VA!AJ19)+VA!AJ19),5)</f>
        <v>6.6699999999999997E-3</v>
      </c>
      <c r="AK19" s="7">
        <f>ROUND(IF(RFR_spot_no_VA!AK19&lt;0,RFR_spot_no_VA!AK19+VA!AK19,RFR_spot_no_VA!AK19-Shocks!$D19*ABS(RFR_spot_no_VA!AK19)+VA!AK19),5)</f>
        <v>1.0279999999999999E-2</v>
      </c>
      <c r="AL19" s="7"/>
      <c r="AM19" s="7">
        <f>ROUND(IF(RFR_spot_no_VA!AM19&lt;0,RFR_spot_no_VA!AM19+VA!AM19,RFR_spot_no_VA!AM19-Shocks!$D19*ABS(RFR_spot_no_VA!AM19)+VA!AM19),5)</f>
        <v>1.421E-2</v>
      </c>
      <c r="AN19" s="7"/>
      <c r="AO19" s="7"/>
      <c r="AP19" s="7"/>
      <c r="AQ19" s="7"/>
      <c r="AR19" s="7"/>
      <c r="AS19" s="7">
        <f>ROUND(IF(RFR_spot_no_VA!AS19&lt;0,RFR_spot_no_VA!AS19+VA!AS19,RFR_spot_no_VA!AS19-Shocks!$D19*ABS(RFR_spot_no_VA!AS19)+VA!AS19),5)</f>
        <v>-2.3000000000000001E-4</v>
      </c>
      <c r="AT19" s="7"/>
      <c r="AU19" s="7"/>
      <c r="AV19" s="7"/>
      <c r="AW19" s="7"/>
      <c r="AX19" s="7"/>
      <c r="AY19" s="7"/>
      <c r="AZ19" s="7"/>
      <c r="BA19" s="7"/>
      <c r="BB19" s="7"/>
      <c r="BC19" s="7">
        <f>ROUND(IF(RFR_spot_no_VA!BC19&lt;0,RFR_spot_no_VA!BC19+VA!BC19,RFR_spot_no_VA!BC19-Shocks!$D19*ABS(RFR_spot_no_VA!BC19)+VA!BC19),5)</f>
        <v>1.044E-2</v>
      </c>
      <c r="BD19" s="12"/>
      <c r="BE19" s="3"/>
    </row>
    <row r="20" spans="1:57" x14ac:dyDescent="0.45">
      <c r="A20" s="3"/>
      <c r="B20" s="8">
        <f>RFR_spot_no_VA!B20</f>
        <v>10</v>
      </c>
      <c r="C20" s="9">
        <f>ROUND(IF(RFR_spot_no_VA!C20&lt;0,RFR_spot_no_VA!C20+VA!C20,RFR_spot_no_VA!C20-Shocks!$D20*ABS(RFR_spot_no_VA!C20)+VA!C20),5)</f>
        <v>5.1999999999999995E-4</v>
      </c>
      <c r="D20" s="9"/>
      <c r="E20" s="9"/>
      <c r="F20" s="9"/>
      <c r="G20" s="9"/>
      <c r="H20" s="9"/>
      <c r="I20" s="9"/>
      <c r="J20" s="9">
        <f>ROUND(IF(RFR_spot_no_VA!J20&lt;0,RFR_spot_no_VA!J20+VA!J20,RFR_spot_no_VA!J20-Shocks!$D20*ABS(RFR_spot_no_VA!J20)+VA!J20),5)</f>
        <v>4.7299999999999998E-3</v>
      </c>
      <c r="K20" s="9"/>
      <c r="L20" s="9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>
        <f>ROUND(IF(RFR_spot_no_VA!Z20&lt;0,RFR_spot_no_VA!Z20+VA!Z20,RFR_spot_no_VA!Z20-Shocks!$D20*ABS(RFR_spot_no_VA!Z20)+VA!Z20),5)</f>
        <v>1.3899999999999999E-2</v>
      </c>
      <c r="AA20" s="10"/>
      <c r="AB20" s="10"/>
      <c r="AC20" s="10"/>
      <c r="AD20" s="10"/>
      <c r="AE20" s="10"/>
      <c r="AF20" s="10"/>
      <c r="AG20" s="10"/>
      <c r="AH20" s="10">
        <f>ROUND(IF(RFR_spot_no_VA!AH20&lt;0,RFR_spot_no_VA!AH20+VA!AH20,RFR_spot_no_VA!AH20-Shocks!$D20*ABS(RFR_spot_no_VA!AH20)+VA!AH20),5)</f>
        <v>5.7600000000000004E-3</v>
      </c>
      <c r="AI20" s="10"/>
      <c r="AJ20" s="10">
        <f>ROUND(IF(RFR_spot_no_VA!AJ20&lt;0,RFR_spot_no_VA!AJ20+VA!AJ20,RFR_spot_no_VA!AJ20-Shocks!$D20*ABS(RFR_spot_no_VA!AJ20)+VA!AJ20),5)</f>
        <v>7.1199999999999996E-3</v>
      </c>
      <c r="AK20" s="10">
        <f>ROUND(IF(RFR_spot_no_VA!AK20&lt;0,RFR_spot_no_VA!AK20+VA!AK20,RFR_spot_no_VA!AK20-Shocks!$D20*ABS(RFR_spot_no_VA!AK20)+VA!AK20),5)</f>
        <v>1.123E-2</v>
      </c>
      <c r="AL20" s="10"/>
      <c r="AM20" s="10">
        <f>ROUND(IF(RFR_spot_no_VA!AM20&lt;0,RFR_spot_no_VA!AM20+VA!AM20,RFR_spot_no_VA!AM20-Shocks!$D20*ABS(RFR_spot_no_VA!AM20)+VA!AM20),5)</f>
        <v>1.4919999999999999E-2</v>
      </c>
      <c r="AN20" s="10"/>
      <c r="AO20" s="10"/>
      <c r="AP20" s="10"/>
      <c r="AQ20" s="10"/>
      <c r="AR20" s="10"/>
      <c r="AS20" s="10">
        <f>ROUND(IF(RFR_spot_no_VA!AS20&lt;0,RFR_spot_no_VA!AS20+VA!AS20,RFR_spot_no_VA!AS20-Shocks!$D20*ABS(RFR_spot_no_VA!AS20)+VA!AS20),5)</f>
        <v>2.0000000000000002E-5</v>
      </c>
      <c r="AT20" s="10"/>
      <c r="AU20" s="10"/>
      <c r="AV20" s="10"/>
      <c r="AW20" s="10"/>
      <c r="AX20" s="10"/>
      <c r="AY20" s="10"/>
      <c r="AZ20" s="10"/>
      <c r="BA20" s="10"/>
      <c r="BB20" s="10"/>
      <c r="BC20" s="10">
        <f>ROUND(IF(RFR_spot_no_VA!BC20&lt;0,RFR_spot_no_VA!BC20+VA!BC20,RFR_spot_no_VA!BC20-Shocks!$D20*ABS(RFR_spot_no_VA!BC20)+VA!BC20),5)</f>
        <v>1.116E-2</v>
      </c>
      <c r="BD20" s="12"/>
      <c r="BE20" s="3"/>
    </row>
    <row r="21" spans="1:57" x14ac:dyDescent="0.45">
      <c r="A21" s="3"/>
      <c r="B21" s="3">
        <f>RFR_spot_no_VA!B21</f>
        <v>11</v>
      </c>
      <c r="C21" s="6">
        <f>ROUND(IF(RFR_spot_no_VA!C21&lt;0,RFR_spot_no_VA!C21+VA!C21,RFR_spot_no_VA!C21-Shocks!$D21*ABS(RFR_spot_no_VA!C21)+VA!C21),5)</f>
        <v>9.7000000000000005E-4</v>
      </c>
      <c r="D21" s="6"/>
      <c r="E21" s="6"/>
      <c r="F21" s="6"/>
      <c r="G21" s="6"/>
      <c r="H21" s="6"/>
      <c r="I21" s="6"/>
      <c r="J21" s="6">
        <f>ROUND(IF(RFR_spot_no_VA!J21&lt;0,RFR_spot_no_VA!J21+VA!J21,RFR_spot_no_VA!J21-Shocks!$D21*ABS(RFR_spot_no_VA!J21)+VA!J21),5)</f>
        <v>5.1999999999999998E-3</v>
      </c>
      <c r="K21" s="6"/>
      <c r="L21" s="6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>
        <f>ROUND(IF(RFR_spot_no_VA!Z21&lt;0,RFR_spot_no_VA!Z21+VA!Z21,RFR_spot_no_VA!Z21-Shocks!$D21*ABS(RFR_spot_no_VA!Z21)+VA!Z21),5)</f>
        <v>1.438E-2</v>
      </c>
      <c r="AA21" s="7"/>
      <c r="AB21" s="7"/>
      <c r="AC21" s="7"/>
      <c r="AD21" s="7"/>
      <c r="AE21" s="7"/>
      <c r="AF21" s="7"/>
      <c r="AG21" s="7"/>
      <c r="AH21" s="7">
        <f>ROUND(IF(RFR_spot_no_VA!AH21&lt;0,RFR_spot_no_VA!AH21+VA!AH21,RFR_spot_no_VA!AH21-Shocks!$D21*ABS(RFR_spot_no_VA!AH21)+VA!AH21),5)</f>
        <v>6.8799999999999998E-3</v>
      </c>
      <c r="AI21" s="7"/>
      <c r="AJ21" s="7">
        <f>ROUND(IF(RFR_spot_no_VA!AJ21&lt;0,RFR_spot_no_VA!AJ21+VA!AJ21,RFR_spot_no_VA!AJ21-Shocks!$D21*ABS(RFR_spot_no_VA!AJ21)+VA!AJ21),5)</f>
        <v>7.45E-3</v>
      </c>
      <c r="AK21" s="7">
        <f>ROUND(IF(RFR_spot_no_VA!AK21&lt;0,RFR_spot_no_VA!AK21+VA!AK21,RFR_spot_no_VA!AK21-Shocks!$D21*ABS(RFR_spot_no_VA!AK21)+VA!AK21),5)</f>
        <v>1.1990000000000001E-2</v>
      </c>
      <c r="AL21" s="7"/>
      <c r="AM21" s="7">
        <f>ROUND(IF(RFR_spot_no_VA!AM21&lt;0,RFR_spot_no_VA!AM21+VA!AM21,RFR_spot_no_VA!AM21-Shocks!$D21*ABS(RFR_spot_no_VA!AM21)+VA!AM21),5)</f>
        <v>1.54E-2</v>
      </c>
      <c r="AN21" s="7"/>
      <c r="AO21" s="7"/>
      <c r="AP21" s="7"/>
      <c r="AQ21" s="7"/>
      <c r="AR21" s="7"/>
      <c r="AS21" s="7">
        <f>ROUND(IF(RFR_spot_no_VA!AS21&lt;0,RFR_spot_no_VA!AS21+VA!AS21,RFR_spot_no_VA!AS21-Shocks!$D21*ABS(RFR_spot_no_VA!AS21)+VA!AS21),5)</f>
        <v>2.5000000000000001E-4</v>
      </c>
      <c r="AT21" s="7"/>
      <c r="AU21" s="7"/>
      <c r="AV21" s="7"/>
      <c r="AW21" s="7"/>
      <c r="AX21" s="7"/>
      <c r="AY21" s="7"/>
      <c r="AZ21" s="7"/>
      <c r="BA21" s="7"/>
      <c r="BB21" s="7"/>
      <c r="BC21" s="7">
        <f>ROUND(IF(RFR_spot_no_VA!BC21&lt;0,RFR_spot_no_VA!BC21+VA!BC21,RFR_spot_no_VA!BC21-Shocks!$D21*ABS(RFR_spot_no_VA!BC21)+VA!BC21),5)</f>
        <v>1.17E-2</v>
      </c>
      <c r="BD21" s="12"/>
      <c r="BE21" s="3"/>
    </row>
    <row r="22" spans="1:57" x14ac:dyDescent="0.45">
      <c r="A22" s="3"/>
      <c r="B22" s="3">
        <f>RFR_spot_no_VA!B22</f>
        <v>12</v>
      </c>
      <c r="C22" s="6">
        <f>ROUND(IF(RFR_spot_no_VA!C22&lt;0,RFR_spot_no_VA!C22+VA!C22,RFR_spot_no_VA!C22-Shocks!$D22*ABS(RFR_spot_no_VA!C22)+VA!C22),5)</f>
        <v>1.39E-3</v>
      </c>
      <c r="D22" s="6"/>
      <c r="E22" s="6"/>
      <c r="F22" s="6"/>
      <c r="G22" s="6"/>
      <c r="H22" s="6"/>
      <c r="I22" s="6"/>
      <c r="J22" s="6">
        <f>ROUND(IF(RFR_spot_no_VA!J22&lt;0,RFR_spot_no_VA!J22+VA!J22,RFR_spot_no_VA!J22-Shocks!$D22*ABS(RFR_spot_no_VA!J22)+VA!J22),5)</f>
        <v>5.62E-3</v>
      </c>
      <c r="K22" s="6"/>
      <c r="L22" s="6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>
        <f>ROUND(IF(RFR_spot_no_VA!Z22&lt;0,RFR_spot_no_VA!Z22+VA!Z22,RFR_spot_no_VA!Z22-Shocks!$D22*ABS(RFR_spot_no_VA!Z22)+VA!Z22),5)</f>
        <v>1.4880000000000001E-2</v>
      </c>
      <c r="AA22" s="7"/>
      <c r="AB22" s="7"/>
      <c r="AC22" s="7"/>
      <c r="AD22" s="7"/>
      <c r="AE22" s="7"/>
      <c r="AF22" s="7"/>
      <c r="AG22" s="7"/>
      <c r="AH22" s="7">
        <f>ROUND(IF(RFR_spot_no_VA!AH22&lt;0,RFR_spot_no_VA!AH22+VA!AH22,RFR_spot_no_VA!AH22-Shocks!$D22*ABS(RFR_spot_no_VA!AH22)+VA!AH22),5)</f>
        <v>8.0999999999999996E-3</v>
      </c>
      <c r="AI22" s="7"/>
      <c r="AJ22" s="7">
        <f>ROUND(IF(RFR_spot_no_VA!AJ22&lt;0,RFR_spot_no_VA!AJ22+VA!AJ22,RFR_spot_no_VA!AJ22-Shocks!$D22*ABS(RFR_spot_no_VA!AJ22)+VA!AJ22),5)</f>
        <v>7.7499999999999999E-3</v>
      </c>
      <c r="AK22" s="7">
        <f>ROUND(IF(RFR_spot_no_VA!AK22&lt;0,RFR_spot_no_VA!AK22+VA!AK22,RFR_spot_no_VA!AK22-Shocks!$D22*ABS(RFR_spot_no_VA!AK22)+VA!AK22),5)</f>
        <v>1.2710000000000001E-2</v>
      </c>
      <c r="AL22" s="7"/>
      <c r="AM22" s="7">
        <f>ROUND(IF(RFR_spot_no_VA!AM22&lt;0,RFR_spot_no_VA!AM22+VA!AM22,RFR_spot_no_VA!AM22-Shocks!$D22*ABS(RFR_spot_no_VA!AM22)+VA!AM22),5)</f>
        <v>1.5820000000000001E-2</v>
      </c>
      <c r="AN22" s="7"/>
      <c r="AO22" s="7"/>
      <c r="AP22" s="7"/>
      <c r="AQ22" s="7"/>
      <c r="AR22" s="7"/>
      <c r="AS22" s="7">
        <f>ROUND(IF(RFR_spot_no_VA!AS22&lt;0,RFR_spot_no_VA!AS22+VA!AS22,RFR_spot_no_VA!AS22-Shocks!$D22*ABS(RFR_spot_no_VA!AS22)+VA!AS22),5)</f>
        <v>4.2999999999999999E-4</v>
      </c>
      <c r="AT22" s="7"/>
      <c r="AU22" s="7"/>
      <c r="AV22" s="7"/>
      <c r="AW22" s="7"/>
      <c r="AX22" s="7"/>
      <c r="AY22" s="7"/>
      <c r="AZ22" s="7"/>
      <c r="BA22" s="7"/>
      <c r="BB22" s="7"/>
      <c r="BC22" s="7">
        <f>ROUND(IF(RFR_spot_no_VA!BC22&lt;0,RFR_spot_no_VA!BC22+VA!BC22,RFR_spot_no_VA!BC22-Shocks!$D22*ABS(RFR_spot_no_VA!BC22)+VA!BC22),5)</f>
        <v>1.2200000000000001E-2</v>
      </c>
      <c r="BD22" s="12"/>
      <c r="BE22" s="3"/>
    </row>
    <row r="23" spans="1:57" x14ac:dyDescent="0.45">
      <c r="A23" s="3"/>
      <c r="B23" s="3">
        <f>RFR_spot_no_VA!B23</f>
        <v>13</v>
      </c>
      <c r="C23" s="6">
        <f>ROUND(IF(RFR_spot_no_VA!C23&lt;0,RFR_spot_no_VA!C23+VA!C23,RFR_spot_no_VA!C23-Shocks!$D23*ABS(RFR_spot_no_VA!C23)+VA!C23),5)</f>
        <v>1.82E-3</v>
      </c>
      <c r="D23" s="6"/>
      <c r="E23" s="6"/>
      <c r="F23" s="6"/>
      <c r="G23" s="6"/>
      <c r="H23" s="6"/>
      <c r="I23" s="6"/>
      <c r="J23" s="6">
        <f>ROUND(IF(RFR_spot_no_VA!J23&lt;0,RFR_spot_no_VA!J23+VA!J23,RFR_spot_no_VA!J23-Shocks!$D23*ABS(RFR_spot_no_VA!J23)+VA!J23),5)</f>
        <v>6.0400000000000002E-3</v>
      </c>
      <c r="K23" s="6"/>
      <c r="L23" s="6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>
        <f>ROUND(IF(RFR_spot_no_VA!Z23&lt;0,RFR_spot_no_VA!Z23+VA!Z23,RFR_spot_no_VA!Z23-Shocks!$D23*ABS(RFR_spot_no_VA!Z23)+VA!Z23),5)</f>
        <v>1.5389999999999999E-2</v>
      </c>
      <c r="AA23" s="7"/>
      <c r="AB23" s="7"/>
      <c r="AC23" s="7"/>
      <c r="AD23" s="7"/>
      <c r="AE23" s="7"/>
      <c r="AF23" s="7"/>
      <c r="AG23" s="7"/>
      <c r="AH23" s="7">
        <f>ROUND(IF(RFR_spot_no_VA!AH23&lt;0,RFR_spot_no_VA!AH23+VA!AH23,RFR_spot_no_VA!AH23-Shocks!$D23*ABS(RFR_spot_no_VA!AH23)+VA!AH23),5)</f>
        <v>9.3299999999999998E-3</v>
      </c>
      <c r="AI23" s="7"/>
      <c r="AJ23" s="7">
        <f>ROUND(IF(RFR_spot_no_VA!AJ23&lt;0,RFR_spot_no_VA!AJ23+VA!AJ23,RFR_spot_no_VA!AJ23-Shocks!$D23*ABS(RFR_spot_no_VA!AJ23)+VA!AJ23),5)</f>
        <v>8.0099999999999998E-3</v>
      </c>
      <c r="AK23" s="7">
        <f>ROUND(IF(RFR_spot_no_VA!AK23&lt;0,RFR_spot_no_VA!AK23+VA!AK23,RFR_spot_no_VA!AK23-Shocks!$D23*ABS(RFR_spot_no_VA!AK23)+VA!AK23),5)</f>
        <v>1.3350000000000001E-2</v>
      </c>
      <c r="AL23" s="7"/>
      <c r="AM23" s="7">
        <f>ROUND(IF(RFR_spot_no_VA!AM23&lt;0,RFR_spot_no_VA!AM23+VA!AM23,RFR_spot_no_VA!AM23-Shocks!$D23*ABS(RFR_spot_no_VA!AM23)+VA!AM23),5)</f>
        <v>1.6199999999999999E-2</v>
      </c>
      <c r="AN23" s="7"/>
      <c r="AO23" s="7"/>
      <c r="AP23" s="7"/>
      <c r="AQ23" s="7"/>
      <c r="AR23" s="7"/>
      <c r="AS23" s="7">
        <f>ROUND(IF(RFR_spot_no_VA!AS23&lt;0,RFR_spot_no_VA!AS23+VA!AS23,RFR_spot_no_VA!AS23-Shocks!$D23*ABS(RFR_spot_no_VA!AS23)+VA!AS23),5)</f>
        <v>6.4000000000000005E-4</v>
      </c>
      <c r="AT23" s="7"/>
      <c r="AU23" s="7"/>
      <c r="AV23" s="7"/>
      <c r="AW23" s="7"/>
      <c r="AX23" s="7"/>
      <c r="AY23" s="7"/>
      <c r="AZ23" s="7"/>
      <c r="BA23" s="7"/>
      <c r="BB23" s="7"/>
      <c r="BC23" s="7">
        <f>ROUND(IF(RFR_spot_no_VA!BC23&lt;0,RFR_spot_no_VA!BC23+VA!BC23,RFR_spot_no_VA!BC23-Shocks!$D23*ABS(RFR_spot_no_VA!BC23)+VA!BC23),5)</f>
        <v>1.264E-2</v>
      </c>
      <c r="BD23" s="12"/>
      <c r="BE23" s="3"/>
    </row>
    <row r="24" spans="1:57" x14ac:dyDescent="0.45">
      <c r="A24" s="3"/>
      <c r="B24" s="3">
        <f>RFR_spot_no_VA!B24</f>
        <v>14</v>
      </c>
      <c r="C24" s="6">
        <f>ROUND(IF(RFR_spot_no_VA!C24&lt;0,RFR_spot_no_VA!C24+VA!C24,RFR_spot_no_VA!C24-Shocks!$D24*ABS(RFR_spot_no_VA!C24)+VA!C24),5)</f>
        <v>2.1700000000000001E-3</v>
      </c>
      <c r="D24" s="6"/>
      <c r="E24" s="6"/>
      <c r="F24" s="6"/>
      <c r="G24" s="6"/>
      <c r="H24" s="6"/>
      <c r="I24" s="6"/>
      <c r="J24" s="6">
        <f>ROUND(IF(RFR_spot_no_VA!J24&lt;0,RFR_spot_no_VA!J24+VA!J24,RFR_spot_no_VA!J24-Shocks!$D24*ABS(RFR_spot_no_VA!J24)+VA!J24),5)</f>
        <v>6.3899999999999998E-3</v>
      </c>
      <c r="K24" s="6"/>
      <c r="L24" s="6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>
        <f>ROUND(IF(RFR_spot_no_VA!Z24&lt;0,RFR_spot_no_VA!Z24+VA!Z24,RFR_spot_no_VA!Z24-Shocks!$D24*ABS(RFR_spot_no_VA!Z24)+VA!Z24),5)</f>
        <v>1.5730000000000001E-2</v>
      </c>
      <c r="AA24" s="7"/>
      <c r="AB24" s="7"/>
      <c r="AC24" s="7"/>
      <c r="AD24" s="7"/>
      <c r="AE24" s="7"/>
      <c r="AF24" s="7"/>
      <c r="AG24" s="7"/>
      <c r="AH24" s="7">
        <f>ROUND(IF(RFR_spot_no_VA!AH24&lt;0,RFR_spot_no_VA!AH24+VA!AH24,RFR_spot_no_VA!AH24-Shocks!$D24*ABS(RFR_spot_no_VA!AH24)+VA!AH24),5)</f>
        <v>1.038E-2</v>
      </c>
      <c r="AI24" s="7"/>
      <c r="AJ24" s="7">
        <f>ROUND(IF(RFR_spot_no_VA!AJ24&lt;0,RFR_spot_no_VA!AJ24+VA!AJ24,RFR_spot_no_VA!AJ24-Shocks!$D24*ABS(RFR_spot_no_VA!AJ24)+VA!AJ24),5)</f>
        <v>8.1499999999999993E-3</v>
      </c>
      <c r="AK24" s="7">
        <f>ROUND(IF(RFR_spot_no_VA!AK24&lt;0,RFR_spot_no_VA!AK24+VA!AK24,RFR_spot_no_VA!AK24-Shocks!$D24*ABS(RFR_spot_no_VA!AK24)+VA!AK24),5)</f>
        <v>1.375E-2</v>
      </c>
      <c r="AL24" s="7"/>
      <c r="AM24" s="7">
        <f>ROUND(IF(RFR_spot_no_VA!AM24&lt;0,RFR_spot_no_VA!AM24+VA!AM24,RFR_spot_no_VA!AM24-Shocks!$D24*ABS(RFR_spot_no_VA!AM24)+VA!AM24),5)</f>
        <v>1.6379999999999999E-2</v>
      </c>
      <c r="AN24" s="7"/>
      <c r="AO24" s="7"/>
      <c r="AP24" s="7"/>
      <c r="AQ24" s="7"/>
      <c r="AR24" s="7"/>
      <c r="AS24" s="7">
        <f>ROUND(IF(RFR_spot_no_VA!AS24&lt;0,RFR_spot_no_VA!AS24+VA!AS24,RFR_spot_no_VA!AS24-Shocks!$D24*ABS(RFR_spot_no_VA!AS24)+VA!AS24),5)</f>
        <v>8.4999999999999995E-4</v>
      </c>
      <c r="AT24" s="7"/>
      <c r="AU24" s="7"/>
      <c r="AV24" s="7"/>
      <c r="AW24" s="7"/>
      <c r="AX24" s="7"/>
      <c r="AY24" s="7"/>
      <c r="AZ24" s="7"/>
      <c r="BA24" s="7"/>
      <c r="BB24" s="7"/>
      <c r="BC24" s="7">
        <f>ROUND(IF(RFR_spot_no_VA!BC24&lt;0,RFR_spot_no_VA!BC24+VA!BC24,RFR_spot_no_VA!BC24-Shocks!$D24*ABS(RFR_spot_no_VA!BC24)+VA!BC24),5)</f>
        <v>1.29E-2</v>
      </c>
      <c r="BD24" s="12"/>
      <c r="BE24" s="3"/>
    </row>
    <row r="25" spans="1:57" x14ac:dyDescent="0.45">
      <c r="A25" s="3"/>
      <c r="B25" s="8">
        <f>RFR_spot_no_VA!B25</f>
        <v>15</v>
      </c>
      <c r="C25" s="9">
        <f>ROUND(IF(RFR_spot_no_VA!C25&lt;0,RFR_spot_no_VA!C25+VA!C25,RFR_spot_no_VA!C25-Shocks!$D25*ABS(RFR_spot_no_VA!C25)+VA!C25),5)</f>
        <v>2.4599999999999999E-3</v>
      </c>
      <c r="D25" s="9"/>
      <c r="E25" s="9"/>
      <c r="F25" s="9"/>
      <c r="G25" s="9"/>
      <c r="H25" s="9"/>
      <c r="I25" s="9"/>
      <c r="J25" s="9">
        <f>ROUND(IF(RFR_spot_no_VA!J25&lt;0,RFR_spot_no_VA!J25+VA!J25,RFR_spot_no_VA!J25-Shocks!$D25*ABS(RFR_spot_no_VA!J25)+VA!J25),5)</f>
        <v>6.6800000000000002E-3</v>
      </c>
      <c r="K25" s="9"/>
      <c r="L25" s="9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>
        <f>ROUND(IF(RFR_spot_no_VA!Z25&lt;0,RFR_spot_no_VA!Z25+VA!Z25,RFR_spot_no_VA!Z25-Shocks!$D25*ABS(RFR_spot_no_VA!Z25)+VA!Z25),5)</f>
        <v>1.6250000000000001E-2</v>
      </c>
      <c r="AA25" s="10"/>
      <c r="AB25" s="10"/>
      <c r="AC25" s="10"/>
      <c r="AD25" s="10"/>
      <c r="AE25" s="10"/>
      <c r="AF25" s="10"/>
      <c r="AG25" s="10"/>
      <c r="AH25" s="10">
        <f>ROUND(IF(RFR_spot_no_VA!AH25&lt;0,RFR_spot_no_VA!AH25+VA!AH25,RFR_spot_no_VA!AH25-Shocks!$D25*ABS(RFR_spot_no_VA!AH25)+VA!AH25),5)</f>
        <v>1.1469999999999999E-2</v>
      </c>
      <c r="AI25" s="10"/>
      <c r="AJ25" s="10">
        <f>ROUND(IF(RFR_spot_no_VA!AJ25&lt;0,RFR_spot_no_VA!AJ25+VA!AJ25,RFR_spot_no_VA!AJ25-Shocks!$D25*ABS(RFR_spot_no_VA!AJ25)+VA!AJ25),5)</f>
        <v>8.3400000000000002E-3</v>
      </c>
      <c r="AK25" s="10">
        <f>ROUND(IF(RFR_spot_no_VA!AK25&lt;0,RFR_spot_no_VA!AK25+VA!AK25,RFR_spot_no_VA!AK25-Shocks!$D25*ABS(RFR_spot_no_VA!AK25)+VA!AK25),5)</f>
        <v>1.4250000000000001E-2</v>
      </c>
      <c r="AL25" s="10"/>
      <c r="AM25" s="10">
        <f>ROUND(IF(RFR_spot_no_VA!AM25&lt;0,RFR_spot_no_VA!AM25+VA!AM25,RFR_spot_no_VA!AM25-Shocks!$D25*ABS(RFR_spot_no_VA!AM25)+VA!AM25),5)</f>
        <v>1.6719999999999999E-2</v>
      </c>
      <c r="AN25" s="10"/>
      <c r="AO25" s="10"/>
      <c r="AP25" s="10"/>
      <c r="AQ25" s="10"/>
      <c r="AR25" s="10"/>
      <c r="AS25" s="10">
        <f>ROUND(IF(RFR_spot_no_VA!AS25&lt;0,RFR_spot_no_VA!AS25+VA!AS25,RFR_spot_no_VA!AS25-Shocks!$D25*ABS(RFR_spot_no_VA!AS25)+VA!AS25),5)</f>
        <v>1.0499999999999999E-3</v>
      </c>
      <c r="AT25" s="10"/>
      <c r="AU25" s="10"/>
      <c r="AV25" s="10"/>
      <c r="AW25" s="10"/>
      <c r="AX25" s="10"/>
      <c r="AY25" s="10"/>
      <c r="AZ25" s="10"/>
      <c r="BA25" s="10"/>
      <c r="BB25" s="10"/>
      <c r="BC25" s="10">
        <f>ROUND(IF(RFR_spot_no_VA!BC25&lt;0,RFR_spot_no_VA!BC25+VA!BC25,RFR_spot_no_VA!BC25-Shocks!$D25*ABS(RFR_spot_no_VA!BC25)+VA!BC25),5)</f>
        <v>1.328E-2</v>
      </c>
      <c r="BD25" s="12"/>
      <c r="BE25" s="3"/>
    </row>
    <row r="26" spans="1:57" x14ac:dyDescent="0.45">
      <c r="A26" s="3"/>
      <c r="B26" s="3">
        <f>RFR_spot_no_VA!B26</f>
        <v>16</v>
      </c>
      <c r="C26" s="6">
        <f>ROUND(IF(RFR_spot_no_VA!C26&lt;0,RFR_spot_no_VA!C26+VA!C26,RFR_spot_no_VA!C26-Shocks!$D26*ABS(RFR_spot_no_VA!C26)+VA!C26),5)</f>
        <v>2.5899999999999999E-3</v>
      </c>
      <c r="D26" s="6"/>
      <c r="E26" s="6"/>
      <c r="F26" s="6"/>
      <c r="G26" s="6"/>
      <c r="H26" s="6"/>
      <c r="I26" s="6"/>
      <c r="J26" s="6">
        <f>ROUND(IF(RFR_spot_no_VA!J26&lt;0,RFR_spot_no_VA!J26+VA!J26,RFR_spot_no_VA!J26-Shocks!$D26*ABS(RFR_spot_no_VA!J26)+VA!J26),5)</f>
        <v>6.8199999999999997E-3</v>
      </c>
      <c r="K26" s="6"/>
      <c r="L26" s="6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>
        <f>ROUND(IF(RFR_spot_no_VA!Z26&lt;0,RFR_spot_no_VA!Z26+VA!Z26,RFR_spot_no_VA!Z26-Shocks!$D26*ABS(RFR_spot_no_VA!Z26)+VA!Z26),5)</f>
        <v>1.6379999999999999E-2</v>
      </c>
      <c r="AA26" s="7"/>
      <c r="AB26" s="7"/>
      <c r="AC26" s="7"/>
      <c r="AD26" s="7"/>
      <c r="AE26" s="7"/>
      <c r="AF26" s="7"/>
      <c r="AG26" s="7"/>
      <c r="AH26" s="7">
        <f>ROUND(IF(RFR_spot_no_VA!AH26&lt;0,RFR_spot_no_VA!AH26+VA!AH26,RFR_spot_no_VA!AH26-Shocks!$D26*ABS(RFR_spot_no_VA!AH26)+VA!AH26),5)</f>
        <v>1.2189999999999999E-2</v>
      </c>
      <c r="AI26" s="7"/>
      <c r="AJ26" s="7">
        <f>ROUND(IF(RFR_spot_no_VA!AJ26&lt;0,RFR_spot_no_VA!AJ26+VA!AJ26,RFR_spot_no_VA!AJ26-Shocks!$D26*ABS(RFR_spot_no_VA!AJ26)+VA!AJ26),5)</f>
        <v>8.3099999999999997E-3</v>
      </c>
      <c r="AK26" s="7">
        <f>ROUND(IF(RFR_spot_no_VA!AK26&lt;0,RFR_spot_no_VA!AK26+VA!AK26,RFR_spot_no_VA!AK26-Shocks!$D26*ABS(RFR_spot_no_VA!AK26)+VA!AK26),5)</f>
        <v>1.4319999999999999E-2</v>
      </c>
      <c r="AL26" s="7"/>
      <c r="AM26" s="7">
        <f>ROUND(IF(RFR_spot_no_VA!AM26&lt;0,RFR_spot_no_VA!AM26+VA!AM26,RFR_spot_no_VA!AM26-Shocks!$D26*ABS(RFR_spot_no_VA!AM26)+VA!AM26),5)</f>
        <v>1.668E-2</v>
      </c>
      <c r="AN26" s="7"/>
      <c r="AO26" s="7"/>
      <c r="AP26" s="7"/>
      <c r="AQ26" s="7"/>
      <c r="AR26" s="7"/>
      <c r="AS26" s="7">
        <f>ROUND(IF(RFR_spot_no_VA!AS26&lt;0,RFR_spot_no_VA!AS26+VA!AS26,RFR_spot_no_VA!AS26-Shocks!$D26*ABS(RFR_spot_no_VA!AS26)+VA!AS26),5)</f>
        <v>1.23E-3</v>
      </c>
      <c r="AT26" s="7"/>
      <c r="AU26" s="7"/>
      <c r="AV26" s="7"/>
      <c r="AW26" s="7"/>
      <c r="AX26" s="7"/>
      <c r="AY26" s="7"/>
      <c r="AZ26" s="7"/>
      <c r="BA26" s="7"/>
      <c r="BB26" s="7"/>
      <c r="BC26" s="7">
        <f>ROUND(IF(RFR_spot_no_VA!BC26&lt;0,RFR_spot_no_VA!BC26+VA!BC26,RFR_spot_no_VA!BC26-Shocks!$D26*ABS(RFR_spot_no_VA!BC26)+VA!BC26),5)</f>
        <v>1.332E-2</v>
      </c>
      <c r="BD26" s="12"/>
      <c r="BE26" s="3"/>
    </row>
    <row r="27" spans="1:57" x14ac:dyDescent="0.45">
      <c r="A27" s="3"/>
      <c r="B27" s="3">
        <f>RFR_spot_no_VA!B27</f>
        <v>17</v>
      </c>
      <c r="C27" s="6">
        <f>ROUND(IF(RFR_spot_no_VA!C27&lt;0,RFR_spot_no_VA!C27+VA!C27,RFR_spot_no_VA!C27-Shocks!$D27*ABS(RFR_spot_no_VA!C27)+VA!C27),5)</f>
        <v>2.7000000000000001E-3</v>
      </c>
      <c r="D27" s="6"/>
      <c r="E27" s="6"/>
      <c r="F27" s="6"/>
      <c r="G27" s="6"/>
      <c r="H27" s="6"/>
      <c r="I27" s="6"/>
      <c r="J27" s="6">
        <f>ROUND(IF(RFR_spot_no_VA!J27&lt;0,RFR_spot_no_VA!J27+VA!J27,RFR_spot_no_VA!J27-Shocks!$D27*ABS(RFR_spot_no_VA!J27)+VA!J27),5)</f>
        <v>6.9300000000000004E-3</v>
      </c>
      <c r="K27" s="6"/>
      <c r="L27" s="6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>
        <f>ROUND(IF(RFR_spot_no_VA!Z27&lt;0,RFR_spot_no_VA!Z27+VA!Z27,RFR_spot_no_VA!Z27-Shocks!$D27*ABS(RFR_spot_no_VA!Z27)+VA!Z27),5)</f>
        <v>1.669E-2</v>
      </c>
      <c r="AA27" s="7"/>
      <c r="AB27" s="7"/>
      <c r="AC27" s="7"/>
      <c r="AD27" s="7"/>
      <c r="AE27" s="7"/>
      <c r="AF27" s="7"/>
      <c r="AG27" s="7"/>
      <c r="AH27" s="7">
        <f>ROUND(IF(RFR_spot_no_VA!AH27&lt;0,RFR_spot_no_VA!AH27+VA!AH27,RFR_spot_no_VA!AH27-Shocks!$D27*ABS(RFR_spot_no_VA!AH27)+VA!AH27),5)</f>
        <v>1.2970000000000001E-2</v>
      </c>
      <c r="AI27" s="7"/>
      <c r="AJ27" s="7">
        <f>ROUND(IF(RFR_spot_no_VA!AJ27&lt;0,RFR_spot_no_VA!AJ27+VA!AJ27,RFR_spot_no_VA!AJ27-Shocks!$D27*ABS(RFR_spot_no_VA!AJ27)+VA!AJ27),5)</f>
        <v>8.3599999999999994E-3</v>
      </c>
      <c r="AK27" s="7">
        <f>ROUND(IF(RFR_spot_no_VA!AK27&lt;0,RFR_spot_no_VA!AK27+VA!AK27,RFR_spot_no_VA!AK27-Shocks!$D27*ABS(RFR_spot_no_VA!AK27)+VA!AK27),5)</f>
        <v>1.4500000000000001E-2</v>
      </c>
      <c r="AL27" s="7"/>
      <c r="AM27" s="7">
        <f>ROUND(IF(RFR_spot_no_VA!AM27&lt;0,RFR_spot_no_VA!AM27+VA!AM27,RFR_spot_no_VA!AM27-Shocks!$D27*ABS(RFR_spot_no_VA!AM27)+VA!AM27),5)</f>
        <v>1.6809999999999999E-2</v>
      </c>
      <c r="AN27" s="7"/>
      <c r="AO27" s="7"/>
      <c r="AP27" s="7"/>
      <c r="AQ27" s="7"/>
      <c r="AR27" s="7"/>
      <c r="AS27" s="7">
        <f>ROUND(IF(RFR_spot_no_VA!AS27&lt;0,RFR_spot_no_VA!AS27+VA!AS27,RFR_spot_no_VA!AS27-Shocks!$D27*ABS(RFR_spot_no_VA!AS27)+VA!AS27),5)</f>
        <v>1.41E-3</v>
      </c>
      <c r="AT27" s="7"/>
      <c r="AU27" s="7"/>
      <c r="AV27" s="7"/>
      <c r="AW27" s="7"/>
      <c r="AX27" s="7"/>
      <c r="AY27" s="7"/>
      <c r="AZ27" s="7"/>
      <c r="BA27" s="7"/>
      <c r="BB27" s="7"/>
      <c r="BC27" s="7">
        <f>ROUND(IF(RFR_spot_no_VA!BC27&lt;0,RFR_spot_no_VA!BC27+VA!BC27,RFR_spot_no_VA!BC27-Shocks!$D27*ABS(RFR_spot_no_VA!BC27)+VA!BC27),5)</f>
        <v>1.349E-2</v>
      </c>
      <c r="BD27" s="12"/>
      <c r="BE27" s="3"/>
    </row>
    <row r="28" spans="1:57" x14ac:dyDescent="0.45">
      <c r="A28" s="3"/>
      <c r="B28" s="3">
        <f>RFR_spot_no_VA!B28</f>
        <v>18</v>
      </c>
      <c r="C28" s="6">
        <f>ROUND(IF(RFR_spot_no_VA!C28&lt;0,RFR_spot_no_VA!C28+VA!C28,RFR_spot_no_VA!C28-Shocks!$D28*ABS(RFR_spot_no_VA!C28)+VA!C28),5)</f>
        <v>2.8400000000000001E-3</v>
      </c>
      <c r="D28" s="6"/>
      <c r="E28" s="6"/>
      <c r="F28" s="6"/>
      <c r="G28" s="6"/>
      <c r="H28" s="6"/>
      <c r="I28" s="6"/>
      <c r="J28" s="6">
        <f>ROUND(IF(RFR_spot_no_VA!J28&lt;0,RFR_spot_no_VA!J28+VA!J28,RFR_spot_no_VA!J28-Shocks!$D28*ABS(RFR_spot_no_VA!J28)+VA!J28),5)</f>
        <v>7.0600000000000003E-3</v>
      </c>
      <c r="K28" s="6"/>
      <c r="L28" s="6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>
        <f>ROUND(IF(RFR_spot_no_VA!Z28&lt;0,RFR_spot_no_VA!Z28+VA!Z28,RFR_spot_no_VA!Z28-Shocks!$D28*ABS(RFR_spot_no_VA!Z28)+VA!Z28),5)</f>
        <v>1.6979999999999999E-2</v>
      </c>
      <c r="AA28" s="7"/>
      <c r="AB28" s="7"/>
      <c r="AC28" s="7"/>
      <c r="AD28" s="7"/>
      <c r="AE28" s="7"/>
      <c r="AF28" s="7"/>
      <c r="AG28" s="7"/>
      <c r="AH28" s="7">
        <f>ROUND(IF(RFR_spot_no_VA!AH28&lt;0,RFR_spot_no_VA!AH28+VA!AH28,RFR_spot_no_VA!AH28-Shocks!$D28*ABS(RFR_spot_no_VA!AH28)+VA!AH28),5)</f>
        <v>1.367E-2</v>
      </c>
      <c r="AI28" s="7"/>
      <c r="AJ28" s="7">
        <f>ROUND(IF(RFR_spot_no_VA!AJ28&lt;0,RFR_spot_no_VA!AJ28+VA!AJ28,RFR_spot_no_VA!AJ28-Shocks!$D28*ABS(RFR_spot_no_VA!AJ28)+VA!AJ28),5)</f>
        <v>8.3999999999999995E-3</v>
      </c>
      <c r="AK28" s="7">
        <f>ROUND(IF(RFR_spot_no_VA!AK28&lt;0,RFR_spot_no_VA!AK28+VA!AK28,RFR_spot_no_VA!AK28-Shocks!$D28*ABS(RFR_spot_no_VA!AK28)+VA!AK28),5)</f>
        <v>1.465E-2</v>
      </c>
      <c r="AL28" s="7"/>
      <c r="AM28" s="7">
        <f>ROUND(IF(RFR_spot_no_VA!AM28&lt;0,RFR_spot_no_VA!AM28+VA!AM28,RFR_spot_no_VA!AM28-Shocks!$D28*ABS(RFR_spot_no_VA!AM28)+VA!AM28),5)</f>
        <v>1.694E-2</v>
      </c>
      <c r="AN28" s="7"/>
      <c r="AO28" s="7"/>
      <c r="AP28" s="7"/>
      <c r="AQ28" s="7"/>
      <c r="AR28" s="7"/>
      <c r="AS28" s="7">
        <f>ROUND(IF(RFR_spot_no_VA!AS28&lt;0,RFR_spot_no_VA!AS28+VA!AS28,RFR_spot_no_VA!AS28-Shocks!$D28*ABS(RFR_spot_no_VA!AS28)+VA!AS28),5)</f>
        <v>1.5900000000000001E-3</v>
      </c>
      <c r="AT28" s="7"/>
      <c r="AU28" s="7"/>
      <c r="AV28" s="7"/>
      <c r="AW28" s="7"/>
      <c r="AX28" s="7"/>
      <c r="AY28" s="7"/>
      <c r="AZ28" s="7"/>
      <c r="BA28" s="7"/>
      <c r="BB28" s="7"/>
      <c r="BC28" s="7">
        <f>ROUND(IF(RFR_spot_no_VA!BC28&lt;0,RFR_spot_no_VA!BC28+VA!BC28,RFR_spot_no_VA!BC28-Shocks!$D28*ABS(RFR_spot_no_VA!BC28)+VA!BC28),5)</f>
        <v>1.3639999999999999E-2</v>
      </c>
      <c r="BD28" s="12"/>
      <c r="BE28" s="3"/>
    </row>
    <row r="29" spans="1:57" x14ac:dyDescent="0.45">
      <c r="A29" s="3"/>
      <c r="B29" s="3">
        <f>RFR_spot_no_VA!B29</f>
        <v>19</v>
      </c>
      <c r="C29" s="6">
        <f>ROUND(IF(RFR_spot_no_VA!C29&lt;0,RFR_spot_no_VA!C29+VA!C29,RFR_spot_no_VA!C29-Shocks!$D29*ABS(RFR_spot_no_VA!C29)+VA!C29),5)</f>
        <v>2.99E-3</v>
      </c>
      <c r="D29" s="6"/>
      <c r="E29" s="6"/>
      <c r="F29" s="6"/>
      <c r="G29" s="6"/>
      <c r="H29" s="6"/>
      <c r="I29" s="6"/>
      <c r="J29" s="6">
        <f>ROUND(IF(RFR_spot_no_VA!J29&lt;0,RFR_spot_no_VA!J29+VA!J29,RFR_spot_no_VA!J29-Shocks!$D29*ABS(RFR_spot_no_VA!J29)+VA!J29),5)</f>
        <v>7.2100000000000003E-3</v>
      </c>
      <c r="K29" s="6"/>
      <c r="L29" s="6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>
        <f>ROUND(IF(RFR_spot_no_VA!Z29&lt;0,RFR_spot_no_VA!Z29+VA!Z29,RFR_spot_no_VA!Z29-Shocks!$D29*ABS(RFR_spot_no_VA!Z29)+VA!Z29),5)</f>
        <v>1.7049999999999999E-2</v>
      </c>
      <c r="AA29" s="7"/>
      <c r="AB29" s="7"/>
      <c r="AC29" s="7"/>
      <c r="AD29" s="7"/>
      <c r="AE29" s="7"/>
      <c r="AF29" s="7"/>
      <c r="AG29" s="7"/>
      <c r="AH29" s="7">
        <f>ROUND(IF(RFR_spot_no_VA!AH29&lt;0,RFR_spot_no_VA!AH29+VA!AH29,RFR_spot_no_VA!AH29-Shocks!$D29*ABS(RFR_spot_no_VA!AH29)+VA!AH29),5)</f>
        <v>1.4109999999999999E-2</v>
      </c>
      <c r="AI29" s="7"/>
      <c r="AJ29" s="7">
        <f>ROUND(IF(RFR_spot_no_VA!AJ29&lt;0,RFR_spot_no_VA!AJ29+VA!AJ29,RFR_spot_no_VA!AJ29-Shocks!$D29*ABS(RFR_spot_no_VA!AJ29)+VA!AJ29),5)</f>
        <v>8.3300000000000006E-3</v>
      </c>
      <c r="AK29" s="7">
        <f>ROUND(IF(RFR_spot_no_VA!AK29&lt;0,RFR_spot_no_VA!AK29+VA!AK29,RFR_spot_no_VA!AK29-Shocks!$D29*ABS(RFR_spot_no_VA!AK29)+VA!AK29),5)</f>
        <v>1.456E-2</v>
      </c>
      <c r="AL29" s="7"/>
      <c r="AM29" s="7">
        <f>ROUND(IF(RFR_spot_no_VA!AM29&lt;0,RFR_spot_no_VA!AM29+VA!AM29,RFR_spot_no_VA!AM29-Shocks!$D29*ABS(RFR_spot_no_VA!AM29)+VA!AM29),5)</f>
        <v>1.687E-2</v>
      </c>
      <c r="AN29" s="7"/>
      <c r="AO29" s="7"/>
      <c r="AP29" s="7"/>
      <c r="AQ29" s="7"/>
      <c r="AR29" s="7"/>
      <c r="AS29" s="7">
        <f>ROUND(IF(RFR_spot_no_VA!AS29&lt;0,RFR_spot_no_VA!AS29+VA!AS29,RFR_spot_no_VA!AS29-Shocks!$D29*ABS(RFR_spot_no_VA!AS29)+VA!AS29),5)</f>
        <v>1.74E-3</v>
      </c>
      <c r="AT29" s="7"/>
      <c r="AU29" s="7"/>
      <c r="AV29" s="7"/>
      <c r="AW29" s="7"/>
      <c r="AX29" s="7"/>
      <c r="AY29" s="7"/>
      <c r="AZ29" s="7"/>
      <c r="BA29" s="7"/>
      <c r="BB29" s="7"/>
      <c r="BC29" s="7">
        <f>ROUND(IF(RFR_spot_no_VA!BC29&lt;0,RFR_spot_no_VA!BC29+VA!BC29,RFR_spot_no_VA!BC29-Shocks!$D29*ABS(RFR_spot_no_VA!BC29)+VA!BC29),5)</f>
        <v>1.359E-2</v>
      </c>
      <c r="BD29" s="12"/>
      <c r="BE29" s="3"/>
    </row>
    <row r="30" spans="1:57" x14ac:dyDescent="0.45">
      <c r="A30" s="3"/>
      <c r="B30" s="8">
        <f>RFR_spot_no_VA!B30</f>
        <v>20</v>
      </c>
      <c r="C30" s="9">
        <f>ROUND(IF(RFR_spot_no_VA!C30&lt;0,RFR_spot_no_VA!C30+VA!C30,RFR_spot_no_VA!C30-Shocks!$D30*ABS(RFR_spot_no_VA!C30)+VA!C30),5)</f>
        <v>3.2499999999999999E-3</v>
      </c>
      <c r="D30" s="9"/>
      <c r="E30" s="9"/>
      <c r="F30" s="9"/>
      <c r="G30" s="9"/>
      <c r="H30" s="9"/>
      <c r="I30" s="9"/>
      <c r="J30" s="9">
        <f>ROUND(IF(RFR_spot_no_VA!J30&lt;0,RFR_spot_no_VA!J30+VA!J30,RFR_spot_no_VA!J30-Shocks!$D30*ABS(RFR_spot_no_VA!J30)+VA!J30),5)</f>
        <v>7.4700000000000001E-3</v>
      </c>
      <c r="K30" s="9"/>
      <c r="L30" s="9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>
        <f>ROUND(IF(RFR_spot_no_VA!Z30&lt;0,RFR_spot_no_VA!Z30+VA!Z30,RFR_spot_no_VA!Z30-Shocks!$D30*ABS(RFR_spot_no_VA!Z30)+VA!Z30),5)</f>
        <v>1.7319999999999999E-2</v>
      </c>
      <c r="AA30" s="10"/>
      <c r="AB30" s="10"/>
      <c r="AC30" s="10"/>
      <c r="AD30" s="10"/>
      <c r="AE30" s="10"/>
      <c r="AF30" s="10"/>
      <c r="AG30" s="10"/>
      <c r="AH30" s="10">
        <f>ROUND(IF(RFR_spot_no_VA!AH30&lt;0,RFR_spot_no_VA!AH30+VA!AH30,RFR_spot_no_VA!AH30-Shocks!$D30*ABS(RFR_spot_no_VA!AH30)+VA!AH30),5)</f>
        <v>1.4670000000000001E-2</v>
      </c>
      <c r="AI30" s="10"/>
      <c r="AJ30" s="10">
        <f>ROUND(IF(RFR_spot_no_VA!AJ30&lt;0,RFR_spot_no_VA!AJ30+VA!AJ30,RFR_spot_no_VA!AJ30-Shocks!$D30*ABS(RFR_spot_no_VA!AJ30)+VA!AJ30),5)</f>
        <v>8.3800000000000003E-3</v>
      </c>
      <c r="AK30" s="10">
        <f>ROUND(IF(RFR_spot_no_VA!AK30&lt;0,RFR_spot_no_VA!AK30+VA!AK30,RFR_spot_no_VA!AK30-Shocks!$D30*ABS(RFR_spot_no_VA!AK30)+VA!AK30),5)</f>
        <v>1.4630000000000001E-2</v>
      </c>
      <c r="AL30" s="10"/>
      <c r="AM30" s="10">
        <f>ROUND(IF(RFR_spot_no_VA!AM30&lt;0,RFR_spot_no_VA!AM30+VA!AM30,RFR_spot_no_VA!AM30-Shocks!$D30*ABS(RFR_spot_no_VA!AM30)+VA!AM30),5)</f>
        <v>1.7000000000000001E-2</v>
      </c>
      <c r="AN30" s="10"/>
      <c r="AO30" s="10"/>
      <c r="AP30" s="10"/>
      <c r="AQ30" s="10"/>
      <c r="AR30" s="10"/>
      <c r="AS30" s="10">
        <f>ROUND(IF(RFR_spot_no_VA!AS30&lt;0,RFR_spot_no_VA!AS30+VA!AS30,RFR_spot_no_VA!AS30-Shocks!$D30*ABS(RFR_spot_no_VA!AS30)+VA!AS30),5)</f>
        <v>1.92E-3</v>
      </c>
      <c r="AT30" s="10"/>
      <c r="AU30" s="10"/>
      <c r="AV30" s="10"/>
      <c r="AW30" s="10"/>
      <c r="AX30" s="10"/>
      <c r="AY30" s="10"/>
      <c r="AZ30" s="10"/>
      <c r="BA30" s="10"/>
      <c r="BB30" s="10"/>
      <c r="BC30" s="10">
        <f>ROUND(IF(RFR_spot_no_VA!BC30&lt;0,RFR_spot_no_VA!BC30+VA!BC30,RFR_spot_no_VA!BC30-Shocks!$D30*ABS(RFR_spot_no_VA!BC30)+VA!BC30),5)</f>
        <v>1.366E-2</v>
      </c>
      <c r="BD30" s="12"/>
      <c r="BE30" s="3"/>
    </row>
    <row r="31" spans="1:57" x14ac:dyDescent="0.45">
      <c r="A31" s="3"/>
      <c r="B31" s="3">
        <f>RFR_spot_no_VA!B31</f>
        <v>21</v>
      </c>
      <c r="C31" s="6">
        <f>ROUND(IF(RFR_spot_no_VA!C31&lt;0,RFR_spot_no_VA!C31+VA!C31,RFR_spot_no_VA!C31-Shocks!$D31*ABS(RFR_spot_no_VA!C31)+VA!C31),5)</f>
        <v>3.5899999999999999E-3</v>
      </c>
      <c r="D31" s="6"/>
      <c r="E31" s="6"/>
      <c r="F31" s="6"/>
      <c r="G31" s="6"/>
      <c r="H31" s="6"/>
      <c r="I31" s="6"/>
      <c r="J31" s="6">
        <f>ROUND(IF(RFR_spot_no_VA!J31&lt;0,RFR_spot_no_VA!J31+VA!J31,RFR_spot_no_VA!J31-Shocks!$D31*ABS(RFR_spot_no_VA!J31)+VA!J31),5)</f>
        <v>7.79E-3</v>
      </c>
      <c r="K31" s="6"/>
      <c r="L31" s="6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>
        <f>ROUND(IF(RFR_spot_no_VA!Z31&lt;0,RFR_spot_no_VA!Z31+VA!Z31,RFR_spot_no_VA!Z31-Shocks!$D31*ABS(RFR_spot_no_VA!Z31)+VA!Z31),5)</f>
        <v>1.7610000000000001E-2</v>
      </c>
      <c r="AA31" s="7"/>
      <c r="AB31" s="7"/>
      <c r="AC31" s="7"/>
      <c r="AD31" s="7"/>
      <c r="AE31" s="7"/>
      <c r="AF31" s="7"/>
      <c r="AG31" s="7"/>
      <c r="AH31" s="7">
        <f>ROUND(IF(RFR_spot_no_VA!AH31&lt;0,RFR_spot_no_VA!AH31+VA!AH31,RFR_spot_no_VA!AH31-Shocks!$D31*ABS(RFR_spot_no_VA!AH31)+VA!AH31),5)</f>
        <v>1.521E-2</v>
      </c>
      <c r="AI31" s="7"/>
      <c r="AJ31" s="7">
        <f>ROUND(IF(RFR_spot_no_VA!AJ31&lt;0,RFR_spot_no_VA!AJ31+VA!AJ31,RFR_spot_no_VA!AJ31-Shocks!$D31*ABS(RFR_spot_no_VA!AJ31)+VA!AJ31),5)</f>
        <v>8.4499999999999992E-3</v>
      </c>
      <c r="AK31" s="7">
        <f>ROUND(IF(RFR_spot_no_VA!AK31&lt;0,RFR_spot_no_VA!AK31+VA!AK31,RFR_spot_no_VA!AK31-Shocks!$D31*ABS(RFR_spot_no_VA!AK31)+VA!AK31),5)</f>
        <v>1.47E-2</v>
      </c>
      <c r="AL31" s="7"/>
      <c r="AM31" s="7">
        <f>ROUND(IF(RFR_spot_no_VA!AM31&lt;0,RFR_spot_no_VA!AM31+VA!AM31,RFR_spot_no_VA!AM31-Shocks!$D31*ABS(RFR_spot_no_VA!AM31)+VA!AM31),5)</f>
        <v>1.7160000000000002E-2</v>
      </c>
      <c r="AN31" s="7"/>
      <c r="AO31" s="7"/>
      <c r="AP31" s="7"/>
      <c r="AQ31" s="7"/>
      <c r="AR31" s="7"/>
      <c r="AS31" s="7">
        <f>ROUND(IF(RFR_spot_no_VA!AS31&lt;0,RFR_spot_no_VA!AS31+VA!AS31,RFR_spot_no_VA!AS31-Shocks!$D31*ABS(RFR_spot_no_VA!AS31)+VA!AS31),5)</f>
        <v>2.0899999999999998E-3</v>
      </c>
      <c r="AT31" s="7"/>
      <c r="AU31" s="7"/>
      <c r="AV31" s="7"/>
      <c r="AW31" s="7"/>
      <c r="AX31" s="7"/>
      <c r="AY31" s="7"/>
      <c r="AZ31" s="7"/>
      <c r="BA31" s="7"/>
      <c r="BB31" s="7"/>
      <c r="BC31" s="7">
        <f>ROUND(IF(RFR_spot_no_VA!BC31&lt;0,RFR_spot_no_VA!BC31+VA!BC31,RFR_spot_no_VA!BC31-Shocks!$D31*ABS(RFR_spot_no_VA!BC31)+VA!BC31),5)</f>
        <v>1.374E-2</v>
      </c>
      <c r="BD31" s="12"/>
      <c r="BE31" s="3"/>
    </row>
    <row r="32" spans="1:57" x14ac:dyDescent="0.45">
      <c r="A32" s="3"/>
      <c r="B32" s="3">
        <f>RFR_spot_no_VA!B32</f>
        <v>22</v>
      </c>
      <c r="C32" s="6">
        <f>ROUND(IF(RFR_spot_no_VA!C32&lt;0,RFR_spot_no_VA!C32+VA!C32,RFR_spot_no_VA!C32-Shocks!$D32*ABS(RFR_spot_no_VA!C32)+VA!C32),5)</f>
        <v>4.0099999999999997E-3</v>
      </c>
      <c r="D32" s="6"/>
      <c r="E32" s="6"/>
      <c r="F32" s="6"/>
      <c r="G32" s="6"/>
      <c r="H32" s="6"/>
      <c r="I32" s="6"/>
      <c r="J32" s="6">
        <f>ROUND(IF(RFR_spot_no_VA!J32&lt;0,RFR_spot_no_VA!J32+VA!J32,RFR_spot_no_VA!J32-Shocks!$D32*ABS(RFR_spot_no_VA!J32)+VA!J32),5)</f>
        <v>8.1600000000000006E-3</v>
      </c>
      <c r="K32" s="6"/>
      <c r="L32" s="6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>
        <f>ROUND(IF(RFR_spot_no_VA!Z32&lt;0,RFR_spot_no_VA!Z32+VA!Z32,RFR_spot_no_VA!Z32-Shocks!$D32*ABS(RFR_spot_no_VA!Z32)+VA!Z32),5)</f>
        <v>1.788E-2</v>
      </c>
      <c r="AA32" s="7"/>
      <c r="AB32" s="7"/>
      <c r="AC32" s="7"/>
      <c r="AD32" s="7"/>
      <c r="AE32" s="7"/>
      <c r="AF32" s="7"/>
      <c r="AG32" s="7"/>
      <c r="AH32" s="7">
        <f>ROUND(IF(RFR_spot_no_VA!AH32&lt;0,RFR_spot_no_VA!AH32+VA!AH32,RFR_spot_no_VA!AH32-Shocks!$D32*ABS(RFR_spot_no_VA!AH32)+VA!AH32),5)</f>
        <v>1.5709999999999998E-2</v>
      </c>
      <c r="AI32" s="7"/>
      <c r="AJ32" s="7">
        <f>ROUND(IF(RFR_spot_no_VA!AJ32&lt;0,RFR_spot_no_VA!AJ32+VA!AJ32,RFR_spot_no_VA!AJ32-Shocks!$D32*ABS(RFR_spot_no_VA!AJ32)+VA!AJ32),5)</f>
        <v>8.5199999999999998E-3</v>
      </c>
      <c r="AK32" s="7">
        <f>ROUND(IF(RFR_spot_no_VA!AK32&lt;0,RFR_spot_no_VA!AK32+VA!AK32,RFR_spot_no_VA!AK32-Shocks!$D32*ABS(RFR_spot_no_VA!AK32)+VA!AK32),5)</f>
        <v>1.474E-2</v>
      </c>
      <c r="AL32" s="7"/>
      <c r="AM32" s="7">
        <f>ROUND(IF(RFR_spot_no_VA!AM32&lt;0,RFR_spot_no_VA!AM32+VA!AM32,RFR_spot_no_VA!AM32-Shocks!$D32*ABS(RFR_spot_no_VA!AM32)+VA!AM32),5)</f>
        <v>1.7319999999999999E-2</v>
      </c>
      <c r="AN32" s="7"/>
      <c r="AO32" s="7"/>
      <c r="AP32" s="7"/>
      <c r="AQ32" s="7"/>
      <c r="AR32" s="7"/>
      <c r="AS32" s="7">
        <f>ROUND(IF(RFR_spot_no_VA!AS32&lt;0,RFR_spot_no_VA!AS32+VA!AS32,RFR_spot_no_VA!AS32-Shocks!$D32*ABS(RFR_spot_no_VA!AS32)+VA!AS32),5)</f>
        <v>2.2599999999999999E-3</v>
      </c>
      <c r="AT32" s="7"/>
      <c r="AU32" s="7"/>
      <c r="AV32" s="7"/>
      <c r="AW32" s="7"/>
      <c r="AX32" s="7"/>
      <c r="AY32" s="7"/>
      <c r="AZ32" s="7"/>
      <c r="BA32" s="7"/>
      <c r="BB32" s="7"/>
      <c r="BC32" s="7">
        <f>ROUND(IF(RFR_spot_no_VA!BC32&lt;0,RFR_spot_no_VA!BC32+VA!BC32,RFR_spot_no_VA!BC32-Shocks!$D32*ABS(RFR_spot_no_VA!BC32)+VA!BC32),5)</f>
        <v>1.379E-2</v>
      </c>
      <c r="BD32" s="12"/>
      <c r="BE32" s="3"/>
    </row>
    <row r="33" spans="1:57" x14ac:dyDescent="0.45">
      <c r="A33" s="3"/>
      <c r="B33" s="3">
        <f>RFR_spot_no_VA!B33</f>
        <v>23</v>
      </c>
      <c r="C33" s="6">
        <f>ROUND(IF(RFR_spot_no_VA!C33&lt;0,RFR_spot_no_VA!C33+VA!C33,RFR_spot_no_VA!C33-Shocks!$D33*ABS(RFR_spot_no_VA!C33)+VA!C33),5)</f>
        <v>4.4600000000000004E-3</v>
      </c>
      <c r="D33" s="6"/>
      <c r="E33" s="6"/>
      <c r="F33" s="6"/>
      <c r="G33" s="6"/>
      <c r="H33" s="6"/>
      <c r="I33" s="6"/>
      <c r="J33" s="6">
        <f>ROUND(IF(RFR_spot_no_VA!J33&lt;0,RFR_spot_no_VA!J33+VA!J33,RFR_spot_no_VA!J33-Shocks!$D33*ABS(RFR_spot_no_VA!J33)+VA!J33),5)</f>
        <v>8.5400000000000007E-3</v>
      </c>
      <c r="K33" s="6"/>
      <c r="L33" s="6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>
        <f>ROUND(IF(RFR_spot_no_VA!Z33&lt;0,RFR_spot_no_VA!Z33+VA!Z33,RFR_spot_no_VA!Z33-Shocks!$D33*ABS(RFR_spot_no_VA!Z33)+VA!Z33),5)</f>
        <v>1.813E-2</v>
      </c>
      <c r="AA33" s="7"/>
      <c r="AB33" s="7"/>
      <c r="AC33" s="7"/>
      <c r="AD33" s="7"/>
      <c r="AE33" s="7"/>
      <c r="AF33" s="7"/>
      <c r="AG33" s="7"/>
      <c r="AH33" s="7">
        <f>ROUND(IF(RFR_spot_no_VA!AH33&lt;0,RFR_spot_no_VA!AH33+VA!AH33,RFR_spot_no_VA!AH33-Shocks!$D33*ABS(RFR_spot_no_VA!AH33)+VA!AH33),5)</f>
        <v>1.6160000000000001E-2</v>
      </c>
      <c r="AI33" s="7"/>
      <c r="AJ33" s="7">
        <f>ROUND(IF(RFR_spot_no_VA!AJ33&lt;0,RFR_spot_no_VA!AJ33+VA!AJ33,RFR_spot_no_VA!AJ33-Shocks!$D33*ABS(RFR_spot_no_VA!AJ33)+VA!AJ33),5)</f>
        <v>8.5800000000000008E-3</v>
      </c>
      <c r="AK33" s="7">
        <f>ROUND(IF(RFR_spot_no_VA!AK33&lt;0,RFR_spot_no_VA!AK33+VA!AK33,RFR_spot_no_VA!AK33-Shocks!$D33*ABS(RFR_spot_no_VA!AK33)+VA!AK33),5)</f>
        <v>1.4749999999999999E-2</v>
      </c>
      <c r="AL33" s="7"/>
      <c r="AM33" s="7">
        <f>ROUND(IF(RFR_spot_no_VA!AM33&lt;0,RFR_spot_no_VA!AM33+VA!AM33,RFR_spot_no_VA!AM33-Shocks!$D33*ABS(RFR_spot_no_VA!AM33)+VA!AM33),5)</f>
        <v>1.7479999999999999E-2</v>
      </c>
      <c r="AN33" s="7"/>
      <c r="AO33" s="7"/>
      <c r="AP33" s="7"/>
      <c r="AQ33" s="7"/>
      <c r="AR33" s="7"/>
      <c r="AS33" s="7">
        <f>ROUND(IF(RFR_spot_no_VA!AS33&lt;0,RFR_spot_no_VA!AS33+VA!AS33,RFR_spot_no_VA!AS33-Shocks!$D33*ABS(RFR_spot_no_VA!AS33)+VA!AS33),5)</f>
        <v>2.4099999999999998E-3</v>
      </c>
      <c r="AT33" s="7"/>
      <c r="AU33" s="7"/>
      <c r="AV33" s="7"/>
      <c r="AW33" s="7"/>
      <c r="AX33" s="7"/>
      <c r="AY33" s="7"/>
      <c r="AZ33" s="7"/>
      <c r="BA33" s="7"/>
      <c r="BB33" s="7"/>
      <c r="BC33" s="7">
        <f>ROUND(IF(RFR_spot_no_VA!BC33&lt;0,RFR_spot_no_VA!BC33+VA!BC33,RFR_spot_no_VA!BC33-Shocks!$D33*ABS(RFR_spot_no_VA!BC33)+VA!BC33),5)</f>
        <v>1.384E-2</v>
      </c>
      <c r="BD33" s="12"/>
      <c r="BE33" s="3"/>
    </row>
    <row r="34" spans="1:57" x14ac:dyDescent="0.45">
      <c r="A34" s="3"/>
      <c r="B34" s="3">
        <f>RFR_spot_no_VA!B34</f>
        <v>24</v>
      </c>
      <c r="C34" s="6">
        <f>ROUND(IF(RFR_spot_no_VA!C34&lt;0,RFR_spot_no_VA!C34+VA!C34,RFR_spot_no_VA!C34-Shocks!$D34*ABS(RFR_spot_no_VA!C34)+VA!C34),5)</f>
        <v>4.9500000000000004E-3</v>
      </c>
      <c r="D34" s="6"/>
      <c r="E34" s="6"/>
      <c r="F34" s="6"/>
      <c r="G34" s="6"/>
      <c r="H34" s="6"/>
      <c r="I34" s="6"/>
      <c r="J34" s="6">
        <f>ROUND(IF(RFR_spot_no_VA!J34&lt;0,RFR_spot_no_VA!J34+VA!J34,RFR_spot_no_VA!J34-Shocks!$D34*ABS(RFR_spot_no_VA!J34)+VA!J34),5)</f>
        <v>8.9499999999999996E-3</v>
      </c>
      <c r="K34" s="6"/>
      <c r="L34" s="6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>
        <f>ROUND(IF(RFR_spot_no_VA!Z34&lt;0,RFR_spot_no_VA!Z34+VA!Z34,RFR_spot_no_VA!Z34-Shocks!$D34*ABS(RFR_spot_no_VA!Z34)+VA!Z34),5)</f>
        <v>1.839E-2</v>
      </c>
      <c r="AA34" s="7"/>
      <c r="AB34" s="7"/>
      <c r="AC34" s="7"/>
      <c r="AD34" s="7"/>
      <c r="AE34" s="7"/>
      <c r="AF34" s="7"/>
      <c r="AG34" s="7"/>
      <c r="AH34" s="7">
        <f>ROUND(IF(RFR_spot_no_VA!AH34&lt;0,RFR_spot_no_VA!AH34+VA!AH34,RFR_spot_no_VA!AH34-Shocks!$D34*ABS(RFR_spot_no_VA!AH34)+VA!AH34),5)</f>
        <v>1.6580000000000001E-2</v>
      </c>
      <c r="AI34" s="7"/>
      <c r="AJ34" s="7">
        <f>ROUND(IF(RFR_spot_no_VA!AJ34&lt;0,RFR_spot_no_VA!AJ34+VA!AJ34,RFR_spot_no_VA!AJ34-Shocks!$D34*ABS(RFR_spot_no_VA!AJ34)+VA!AJ34),5)</f>
        <v>8.6300000000000005E-3</v>
      </c>
      <c r="AK34" s="7">
        <f>ROUND(IF(RFR_spot_no_VA!AK34&lt;0,RFR_spot_no_VA!AK34+VA!AK34,RFR_spot_no_VA!AK34-Shocks!$D34*ABS(RFR_spot_no_VA!AK34)+VA!AK34),5)</f>
        <v>1.473E-2</v>
      </c>
      <c r="AL34" s="7"/>
      <c r="AM34" s="7">
        <f>ROUND(IF(RFR_spot_no_VA!AM34&lt;0,RFR_spot_no_VA!AM34+VA!AM34,RFR_spot_no_VA!AM34-Shocks!$D34*ABS(RFR_spot_no_VA!AM34)+VA!AM34),5)</f>
        <v>1.7649999999999999E-2</v>
      </c>
      <c r="AN34" s="7"/>
      <c r="AO34" s="7"/>
      <c r="AP34" s="7"/>
      <c r="AQ34" s="7"/>
      <c r="AR34" s="7"/>
      <c r="AS34" s="7">
        <f>ROUND(IF(RFR_spot_no_VA!AS34&lt;0,RFR_spot_no_VA!AS34+VA!AS34,RFR_spot_no_VA!AS34-Shocks!$D34*ABS(RFR_spot_no_VA!AS34)+VA!AS34),5)</f>
        <v>2.5500000000000002E-3</v>
      </c>
      <c r="AT34" s="7"/>
      <c r="AU34" s="7"/>
      <c r="AV34" s="7"/>
      <c r="AW34" s="7"/>
      <c r="AX34" s="7"/>
      <c r="AY34" s="7"/>
      <c r="AZ34" s="7"/>
      <c r="BA34" s="7"/>
      <c r="BB34" s="7"/>
      <c r="BC34" s="7">
        <f>ROUND(IF(RFR_spot_no_VA!BC34&lt;0,RFR_spot_no_VA!BC34+VA!BC34,RFR_spot_no_VA!BC34-Shocks!$D34*ABS(RFR_spot_no_VA!BC34)+VA!BC34),5)</f>
        <v>1.3899999999999999E-2</v>
      </c>
      <c r="BD34" s="12"/>
      <c r="BE34" s="3"/>
    </row>
    <row r="35" spans="1:57" x14ac:dyDescent="0.45">
      <c r="A35" s="3"/>
      <c r="B35" s="8">
        <f>RFR_spot_no_VA!B35</f>
        <v>25</v>
      </c>
      <c r="C35" s="9">
        <f>ROUND(IF(RFR_spot_no_VA!C35&lt;0,RFR_spot_no_VA!C35+VA!C35,RFR_spot_no_VA!C35-Shocks!$D35*ABS(RFR_spot_no_VA!C35)+VA!C35),5)</f>
        <v>5.45E-3</v>
      </c>
      <c r="D35" s="9"/>
      <c r="E35" s="9"/>
      <c r="F35" s="9"/>
      <c r="G35" s="9"/>
      <c r="H35" s="9"/>
      <c r="I35" s="9"/>
      <c r="J35" s="9">
        <f>ROUND(IF(RFR_spot_no_VA!J35&lt;0,RFR_spot_no_VA!J35+VA!J35,RFR_spot_no_VA!J35-Shocks!$D35*ABS(RFR_spot_no_VA!J35)+VA!J35),5)</f>
        <v>9.3500000000000007E-3</v>
      </c>
      <c r="K35" s="9"/>
      <c r="L35" s="9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>
        <f>ROUND(IF(RFR_spot_no_VA!Z35&lt;0,RFR_spot_no_VA!Z35+VA!Z35,RFR_spot_no_VA!Z35-Shocks!$D35*ABS(RFR_spot_no_VA!Z35)+VA!Z35),5)</f>
        <v>1.864E-2</v>
      </c>
      <c r="AA35" s="10"/>
      <c r="AB35" s="10"/>
      <c r="AC35" s="10"/>
      <c r="AD35" s="10"/>
      <c r="AE35" s="10"/>
      <c r="AF35" s="10"/>
      <c r="AG35" s="10"/>
      <c r="AH35" s="10">
        <f>ROUND(IF(RFR_spot_no_VA!AH35&lt;0,RFR_spot_no_VA!AH35+VA!AH35,RFR_spot_no_VA!AH35-Shocks!$D35*ABS(RFR_spot_no_VA!AH35)+VA!AH35),5)</f>
        <v>1.6979999999999999E-2</v>
      </c>
      <c r="AI35" s="10"/>
      <c r="AJ35" s="10">
        <f>ROUND(IF(RFR_spot_no_VA!AJ35&lt;0,RFR_spot_no_VA!AJ35+VA!AJ35,RFR_spot_no_VA!AJ35-Shocks!$D35*ABS(RFR_spot_no_VA!AJ35)+VA!AJ35),5)</f>
        <v>8.6599999999999993E-3</v>
      </c>
      <c r="AK35" s="10">
        <f>ROUND(IF(RFR_spot_no_VA!AK35&lt;0,RFR_spot_no_VA!AK35+VA!AK35,RFR_spot_no_VA!AK35-Shocks!$D35*ABS(RFR_spot_no_VA!AK35)+VA!AK35),5)</f>
        <v>1.469E-2</v>
      </c>
      <c r="AL35" s="10"/>
      <c r="AM35" s="10">
        <f>ROUND(IF(RFR_spot_no_VA!AM35&lt;0,RFR_spot_no_VA!AM35+VA!AM35,RFR_spot_no_VA!AM35-Shocks!$D35*ABS(RFR_spot_no_VA!AM35)+VA!AM35),5)</f>
        <v>1.7819999999999999E-2</v>
      </c>
      <c r="AN35" s="10"/>
      <c r="AO35" s="10"/>
      <c r="AP35" s="10"/>
      <c r="AQ35" s="10"/>
      <c r="AR35" s="10"/>
      <c r="AS35" s="10">
        <f>ROUND(IF(RFR_spot_no_VA!AS35&lt;0,RFR_spot_no_VA!AS35+VA!AS35,RFR_spot_no_VA!AS35-Shocks!$D35*ABS(RFR_spot_no_VA!AS35)+VA!AS35),5)</f>
        <v>2.64E-3</v>
      </c>
      <c r="AT35" s="10"/>
      <c r="AU35" s="10"/>
      <c r="AV35" s="10"/>
      <c r="AW35" s="10"/>
      <c r="AX35" s="10"/>
      <c r="AY35" s="10"/>
      <c r="AZ35" s="10"/>
      <c r="BA35" s="10"/>
      <c r="BB35" s="10"/>
      <c r="BC35" s="10">
        <f>ROUND(IF(RFR_spot_no_VA!BC35&lt;0,RFR_spot_no_VA!BC35+VA!BC35,RFR_spot_no_VA!BC35-Shocks!$D35*ABS(RFR_spot_no_VA!BC35)+VA!BC35),5)</f>
        <v>1.396E-2</v>
      </c>
      <c r="BD35" s="12"/>
      <c r="BE35" s="3"/>
    </row>
    <row r="36" spans="1:57" x14ac:dyDescent="0.45">
      <c r="A36" s="3"/>
      <c r="B36" s="3">
        <f>RFR_spot_no_VA!B36</f>
        <v>26</v>
      </c>
      <c r="C36" s="6">
        <f>ROUND(IF(RFR_spot_no_VA!C36&lt;0,RFR_spot_no_VA!C36+VA!C36,RFR_spot_no_VA!C36-Shocks!$D36*ABS(RFR_spot_no_VA!C36)+VA!C36),5)</f>
        <v>5.9500000000000004E-3</v>
      </c>
      <c r="D36" s="6"/>
      <c r="E36" s="6"/>
      <c r="F36" s="6"/>
      <c r="G36" s="6"/>
      <c r="H36" s="6"/>
      <c r="I36" s="6"/>
      <c r="J36" s="6">
        <f>ROUND(IF(RFR_spot_no_VA!J36&lt;0,RFR_spot_no_VA!J36+VA!J36,RFR_spot_no_VA!J36-Shocks!$D36*ABS(RFR_spot_no_VA!J36)+VA!J36),5)</f>
        <v>9.7599999999999996E-3</v>
      </c>
      <c r="K36" s="6"/>
      <c r="L36" s="6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>
        <f>ROUND(IF(RFR_spot_no_VA!Z36&lt;0,RFR_spot_no_VA!Z36+VA!Z36,RFR_spot_no_VA!Z36-Shocks!$D36*ABS(RFR_spot_no_VA!Z36)+VA!Z36),5)</f>
        <v>1.8870000000000001E-2</v>
      </c>
      <c r="AA36" s="7"/>
      <c r="AB36" s="7"/>
      <c r="AC36" s="7"/>
      <c r="AD36" s="7"/>
      <c r="AE36" s="7"/>
      <c r="AF36" s="7"/>
      <c r="AG36" s="7"/>
      <c r="AH36" s="7">
        <f>ROUND(IF(RFR_spot_no_VA!AH36&lt;0,RFR_spot_no_VA!AH36+VA!AH36,RFR_spot_no_VA!AH36-Shocks!$D36*ABS(RFR_spot_no_VA!AH36)+VA!AH36),5)</f>
        <v>1.7350000000000001E-2</v>
      </c>
      <c r="AI36" s="7"/>
      <c r="AJ36" s="7">
        <f>ROUND(IF(RFR_spot_no_VA!AJ36&lt;0,RFR_spot_no_VA!AJ36+VA!AJ36,RFR_spot_no_VA!AJ36-Shocks!$D36*ABS(RFR_spot_no_VA!AJ36)+VA!AJ36),5)</f>
        <v>8.6599999999999993E-3</v>
      </c>
      <c r="AK36" s="7">
        <f>ROUND(IF(RFR_spot_no_VA!AK36&lt;0,RFR_spot_no_VA!AK36+VA!AK36,RFR_spot_no_VA!AK36-Shocks!$D36*ABS(RFR_spot_no_VA!AK36)+VA!AK36),5)</f>
        <v>1.4619999999999999E-2</v>
      </c>
      <c r="AL36" s="7"/>
      <c r="AM36" s="7">
        <f>ROUND(IF(RFR_spot_no_VA!AM36&lt;0,RFR_spot_no_VA!AM36+VA!AM36,RFR_spot_no_VA!AM36-Shocks!$D36*ABS(RFR_spot_no_VA!AM36)+VA!AM36),5)</f>
        <v>1.7989999999999999E-2</v>
      </c>
      <c r="AN36" s="7"/>
      <c r="AO36" s="7"/>
      <c r="AP36" s="7"/>
      <c r="AQ36" s="7"/>
      <c r="AR36" s="7"/>
      <c r="AS36" s="7">
        <f>ROUND(IF(RFR_spot_no_VA!AS36&lt;0,RFR_spot_no_VA!AS36+VA!AS36,RFR_spot_no_VA!AS36-Shocks!$D36*ABS(RFR_spot_no_VA!AS36)+VA!AS36),5)</f>
        <v>2.7100000000000002E-3</v>
      </c>
      <c r="AT36" s="7"/>
      <c r="AU36" s="7"/>
      <c r="AV36" s="7"/>
      <c r="AW36" s="7"/>
      <c r="AX36" s="7"/>
      <c r="AY36" s="7"/>
      <c r="AZ36" s="7"/>
      <c r="BA36" s="7"/>
      <c r="BB36" s="7"/>
      <c r="BC36" s="7">
        <f>ROUND(IF(RFR_spot_no_VA!BC36&lt;0,RFR_spot_no_VA!BC36+VA!BC36,RFR_spot_no_VA!BC36-Shocks!$D36*ABS(RFR_spot_no_VA!BC36)+VA!BC36),5)</f>
        <v>1.4030000000000001E-2</v>
      </c>
      <c r="BD36" s="12"/>
      <c r="BE36" s="3"/>
    </row>
    <row r="37" spans="1:57" x14ac:dyDescent="0.45">
      <c r="A37" s="3"/>
      <c r="B37" s="3">
        <f>RFR_spot_no_VA!B37</f>
        <v>27</v>
      </c>
      <c r="C37" s="6">
        <f>ROUND(IF(RFR_spot_no_VA!C37&lt;0,RFR_spot_no_VA!C37+VA!C37,RFR_spot_no_VA!C37-Shocks!$D37*ABS(RFR_spot_no_VA!C37)+VA!C37),5)</f>
        <v>6.45E-3</v>
      </c>
      <c r="D37" s="6"/>
      <c r="E37" s="6"/>
      <c r="F37" s="6"/>
      <c r="G37" s="6"/>
      <c r="H37" s="6"/>
      <c r="I37" s="6"/>
      <c r="J37" s="6">
        <f>ROUND(IF(RFR_spot_no_VA!J37&lt;0,RFR_spot_no_VA!J37+VA!J37,RFR_spot_no_VA!J37-Shocks!$D37*ABS(RFR_spot_no_VA!J37)+VA!J37),5)</f>
        <v>1.017E-2</v>
      </c>
      <c r="K37" s="6"/>
      <c r="L37" s="6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>
        <f>ROUND(IF(RFR_spot_no_VA!Z37&lt;0,RFR_spot_no_VA!Z37+VA!Z37,RFR_spot_no_VA!Z37-Shocks!$D37*ABS(RFR_spot_no_VA!Z37)+VA!Z37),5)</f>
        <v>1.9089999999999999E-2</v>
      </c>
      <c r="AA37" s="7"/>
      <c r="AB37" s="7"/>
      <c r="AC37" s="7"/>
      <c r="AD37" s="7"/>
      <c r="AE37" s="7"/>
      <c r="AF37" s="7"/>
      <c r="AG37" s="7"/>
      <c r="AH37" s="7">
        <f>ROUND(IF(RFR_spot_no_VA!AH37&lt;0,RFR_spot_no_VA!AH37+VA!AH37,RFR_spot_no_VA!AH37-Shocks!$D37*ABS(RFR_spot_no_VA!AH37)+VA!AH37),5)</f>
        <v>1.7690000000000001E-2</v>
      </c>
      <c r="AI37" s="7"/>
      <c r="AJ37" s="7">
        <f>ROUND(IF(RFR_spot_no_VA!AJ37&lt;0,RFR_spot_no_VA!AJ37+VA!AJ37,RFR_spot_no_VA!AJ37-Shocks!$D37*ABS(RFR_spot_no_VA!AJ37)+VA!AJ37),5)</f>
        <v>8.6199999999999992E-3</v>
      </c>
      <c r="AK37" s="7">
        <f>ROUND(IF(RFR_spot_no_VA!AK37&lt;0,RFR_spot_no_VA!AK37+VA!AK37,RFR_spot_no_VA!AK37-Shocks!$D37*ABS(RFR_spot_no_VA!AK37)+VA!AK37),5)</f>
        <v>1.455E-2</v>
      </c>
      <c r="AL37" s="7"/>
      <c r="AM37" s="7">
        <f>ROUND(IF(RFR_spot_no_VA!AM37&lt;0,RFR_spot_no_VA!AM37+VA!AM37,RFR_spot_no_VA!AM37-Shocks!$D37*ABS(RFR_spot_no_VA!AM37)+VA!AM37),5)</f>
        <v>1.8169999999999999E-2</v>
      </c>
      <c r="AN37" s="7"/>
      <c r="AO37" s="7"/>
      <c r="AP37" s="7"/>
      <c r="AQ37" s="7"/>
      <c r="AR37" s="7"/>
      <c r="AS37" s="7">
        <f>ROUND(IF(RFR_spot_no_VA!AS37&lt;0,RFR_spot_no_VA!AS37+VA!AS37,RFR_spot_no_VA!AS37-Shocks!$D37*ABS(RFR_spot_no_VA!AS37)+VA!AS37),5)</f>
        <v>2.7699999999999999E-3</v>
      </c>
      <c r="AT37" s="7"/>
      <c r="AU37" s="7"/>
      <c r="AV37" s="7"/>
      <c r="AW37" s="7"/>
      <c r="AX37" s="7"/>
      <c r="AY37" s="7"/>
      <c r="AZ37" s="7"/>
      <c r="BA37" s="7"/>
      <c r="BB37" s="7"/>
      <c r="BC37" s="7">
        <f>ROUND(IF(RFR_spot_no_VA!BC37&lt;0,RFR_spot_no_VA!BC37+VA!BC37,RFR_spot_no_VA!BC37-Shocks!$D37*ABS(RFR_spot_no_VA!BC37)+VA!BC37),5)</f>
        <v>1.41E-2</v>
      </c>
      <c r="BD37" s="12"/>
      <c r="BE37" s="3"/>
    </row>
    <row r="38" spans="1:57" x14ac:dyDescent="0.45">
      <c r="A38" s="3"/>
      <c r="B38" s="3">
        <f>RFR_spot_no_VA!B38</f>
        <v>28</v>
      </c>
      <c r="C38" s="6">
        <f>ROUND(IF(RFR_spot_no_VA!C38&lt;0,RFR_spot_no_VA!C38+VA!C38,RFR_spot_no_VA!C38-Shocks!$D38*ABS(RFR_spot_no_VA!C38)+VA!C38),5)</f>
        <v>6.96E-3</v>
      </c>
      <c r="D38" s="6"/>
      <c r="E38" s="6"/>
      <c r="F38" s="6"/>
      <c r="G38" s="6"/>
      <c r="H38" s="6"/>
      <c r="I38" s="6"/>
      <c r="J38" s="6">
        <f>ROUND(IF(RFR_spot_no_VA!J38&lt;0,RFR_spot_no_VA!J38+VA!J38,RFR_spot_no_VA!J38-Shocks!$D38*ABS(RFR_spot_no_VA!J38)+VA!J38),5)</f>
        <v>1.059E-2</v>
      </c>
      <c r="K38" s="6"/>
      <c r="L38" s="6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>
        <f>ROUND(IF(RFR_spot_no_VA!Z38&lt;0,RFR_spot_no_VA!Z38+VA!Z38,RFR_spot_no_VA!Z38-Shocks!$D38*ABS(RFR_spot_no_VA!Z38)+VA!Z38),5)</f>
        <v>1.9310000000000001E-2</v>
      </c>
      <c r="AA38" s="7"/>
      <c r="AB38" s="7"/>
      <c r="AC38" s="7"/>
      <c r="AD38" s="7"/>
      <c r="AE38" s="7"/>
      <c r="AF38" s="7"/>
      <c r="AG38" s="7"/>
      <c r="AH38" s="7">
        <f>ROUND(IF(RFR_spot_no_VA!AH38&lt;0,RFR_spot_no_VA!AH38+VA!AH38,RFR_spot_no_VA!AH38-Shocks!$D38*ABS(RFR_spot_no_VA!AH38)+VA!AH38),5)</f>
        <v>1.8010000000000002E-2</v>
      </c>
      <c r="AI38" s="7"/>
      <c r="AJ38" s="7">
        <f>ROUND(IF(RFR_spot_no_VA!AJ38&lt;0,RFR_spot_no_VA!AJ38+VA!AJ38,RFR_spot_no_VA!AJ38-Shocks!$D38*ABS(RFR_spot_no_VA!AJ38)+VA!AJ38),5)</f>
        <v>8.5599999999999999E-3</v>
      </c>
      <c r="AK38" s="7">
        <f>ROUND(IF(RFR_spot_no_VA!AK38&lt;0,RFR_spot_no_VA!AK38+VA!AK38,RFR_spot_no_VA!AK38-Shocks!$D38*ABS(RFR_spot_no_VA!AK38)+VA!AK38),5)</f>
        <v>1.4489999999999999E-2</v>
      </c>
      <c r="AL38" s="7"/>
      <c r="AM38" s="7">
        <f>ROUND(IF(RFR_spot_no_VA!AM38&lt;0,RFR_spot_no_VA!AM38+VA!AM38,RFR_spot_no_VA!AM38-Shocks!$D38*ABS(RFR_spot_no_VA!AM38)+VA!AM38),5)</f>
        <v>1.8360000000000001E-2</v>
      </c>
      <c r="AN38" s="7"/>
      <c r="AO38" s="7"/>
      <c r="AP38" s="7"/>
      <c r="AQ38" s="7"/>
      <c r="AR38" s="7"/>
      <c r="AS38" s="7">
        <f>ROUND(IF(RFR_spot_no_VA!AS38&lt;0,RFR_spot_no_VA!AS38+VA!AS38,RFR_spot_no_VA!AS38-Shocks!$D38*ABS(RFR_spot_no_VA!AS38)+VA!AS38),5)</f>
        <v>2.8600000000000001E-3</v>
      </c>
      <c r="AT38" s="7"/>
      <c r="AU38" s="7"/>
      <c r="AV38" s="7"/>
      <c r="AW38" s="7"/>
      <c r="AX38" s="7"/>
      <c r="AY38" s="7"/>
      <c r="AZ38" s="7"/>
      <c r="BA38" s="7"/>
      <c r="BB38" s="7"/>
      <c r="BC38" s="7">
        <f>ROUND(IF(RFR_spot_no_VA!BC38&lt;0,RFR_spot_no_VA!BC38+VA!BC38,RFR_spot_no_VA!BC38-Shocks!$D38*ABS(RFR_spot_no_VA!BC38)+VA!BC38),5)</f>
        <v>1.414E-2</v>
      </c>
      <c r="BD38" s="12"/>
      <c r="BE38" s="3"/>
    </row>
    <row r="39" spans="1:57" x14ac:dyDescent="0.45">
      <c r="A39" s="3"/>
      <c r="B39" s="3">
        <f>RFR_spot_no_VA!B39</f>
        <v>29</v>
      </c>
      <c r="C39" s="6">
        <f>ROUND(IF(RFR_spot_no_VA!C39&lt;0,RFR_spot_no_VA!C39+VA!C39,RFR_spot_no_VA!C39-Shocks!$D39*ABS(RFR_spot_no_VA!C39)+VA!C39),5)</f>
        <v>7.45E-3</v>
      </c>
      <c r="D39" s="6"/>
      <c r="E39" s="6"/>
      <c r="F39" s="6"/>
      <c r="G39" s="6"/>
      <c r="H39" s="6"/>
      <c r="I39" s="6"/>
      <c r="J39" s="6">
        <f>ROUND(IF(RFR_spot_no_VA!J39&lt;0,RFR_spot_no_VA!J39+VA!J39,RFR_spot_no_VA!J39-Shocks!$D39*ABS(RFR_spot_no_VA!J39)+VA!J39),5)</f>
        <v>1.099E-2</v>
      </c>
      <c r="K39" s="6"/>
      <c r="L39" s="6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>
        <f>ROUND(IF(RFR_spot_no_VA!Z39&lt;0,RFR_spot_no_VA!Z39+VA!Z39,RFR_spot_no_VA!Z39-Shocks!$D39*ABS(RFR_spot_no_VA!Z39)+VA!Z39),5)</f>
        <v>1.9519999999999999E-2</v>
      </c>
      <c r="AA39" s="7"/>
      <c r="AB39" s="7"/>
      <c r="AC39" s="7"/>
      <c r="AD39" s="7"/>
      <c r="AE39" s="7"/>
      <c r="AF39" s="7"/>
      <c r="AG39" s="7"/>
      <c r="AH39" s="7">
        <f>ROUND(IF(RFR_spot_no_VA!AH39&lt;0,RFR_spot_no_VA!AH39+VA!AH39,RFR_spot_no_VA!AH39-Shocks!$D39*ABS(RFR_spot_no_VA!AH39)+VA!AH39),5)</f>
        <v>1.8319999999999999E-2</v>
      </c>
      <c r="AI39" s="7"/>
      <c r="AJ39" s="7">
        <f>ROUND(IF(RFR_spot_no_VA!AJ39&lt;0,RFR_spot_no_VA!AJ39+VA!AJ39,RFR_spot_no_VA!AJ39-Shocks!$D39*ABS(RFR_spot_no_VA!AJ39)+VA!AJ39),5)</f>
        <v>8.4600000000000005E-3</v>
      </c>
      <c r="AK39" s="7">
        <f>ROUND(IF(RFR_spot_no_VA!AK39&lt;0,RFR_spot_no_VA!AK39+VA!AK39,RFR_spot_no_VA!AK39-Shocks!$D39*ABS(RFR_spot_no_VA!AK39)+VA!AK39),5)</f>
        <v>1.4460000000000001E-2</v>
      </c>
      <c r="AL39" s="7"/>
      <c r="AM39" s="7">
        <f>ROUND(IF(RFR_spot_no_VA!AM39&lt;0,RFR_spot_no_VA!AM39+VA!AM39,RFR_spot_no_VA!AM39-Shocks!$D39*ABS(RFR_spot_no_VA!AM39)+VA!AM39),5)</f>
        <v>1.8550000000000001E-2</v>
      </c>
      <c r="AN39" s="7"/>
      <c r="AO39" s="7"/>
      <c r="AP39" s="7"/>
      <c r="AQ39" s="7"/>
      <c r="AR39" s="7"/>
      <c r="AS39" s="7">
        <f>ROUND(IF(RFR_spot_no_VA!AS39&lt;0,RFR_spot_no_VA!AS39+VA!AS39,RFR_spot_no_VA!AS39-Shocks!$D39*ABS(RFR_spot_no_VA!AS39)+VA!AS39),5)</f>
        <v>2.99E-3</v>
      </c>
      <c r="AT39" s="7"/>
      <c r="AU39" s="7"/>
      <c r="AV39" s="7"/>
      <c r="AW39" s="7"/>
      <c r="AX39" s="7"/>
      <c r="AY39" s="7"/>
      <c r="AZ39" s="7"/>
      <c r="BA39" s="7"/>
      <c r="BB39" s="7"/>
      <c r="BC39" s="7">
        <f>ROUND(IF(RFR_spot_no_VA!BC39&lt;0,RFR_spot_no_VA!BC39+VA!BC39,RFR_spot_no_VA!BC39-Shocks!$D39*ABS(RFR_spot_no_VA!BC39)+VA!BC39),5)</f>
        <v>1.414E-2</v>
      </c>
      <c r="BD39" s="12"/>
      <c r="BE39" s="3"/>
    </row>
    <row r="40" spans="1:57" x14ac:dyDescent="0.45">
      <c r="A40" s="3"/>
      <c r="B40" s="8">
        <f>RFR_spot_no_VA!B40</f>
        <v>30</v>
      </c>
      <c r="C40" s="9">
        <f>ROUND(IF(RFR_spot_no_VA!C40&lt;0,RFR_spot_no_VA!C40+VA!C40,RFR_spot_no_VA!C40-Shocks!$D40*ABS(RFR_spot_no_VA!C40)+VA!C40),5)</f>
        <v>7.9299999999999995E-3</v>
      </c>
      <c r="D40" s="9"/>
      <c r="E40" s="9"/>
      <c r="F40" s="9"/>
      <c r="G40" s="9"/>
      <c r="H40" s="9"/>
      <c r="I40" s="9"/>
      <c r="J40" s="9">
        <f>ROUND(IF(RFR_spot_no_VA!J40&lt;0,RFR_spot_no_VA!J40+VA!J40,RFR_spot_no_VA!J40-Shocks!$D40*ABS(RFR_spot_no_VA!J40)+VA!J40),5)</f>
        <v>1.1379999999999999E-2</v>
      </c>
      <c r="K40" s="9"/>
      <c r="L40" s="9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>
        <f>ROUND(IF(RFR_spot_no_VA!Z40&lt;0,RFR_spot_no_VA!Z40+VA!Z40,RFR_spot_no_VA!Z40-Shocks!$D40*ABS(RFR_spot_no_VA!Z40)+VA!Z40),5)</f>
        <v>1.9730000000000001E-2</v>
      </c>
      <c r="AA40" s="10"/>
      <c r="AB40" s="10"/>
      <c r="AC40" s="10"/>
      <c r="AD40" s="10"/>
      <c r="AE40" s="10"/>
      <c r="AF40" s="10"/>
      <c r="AG40" s="10"/>
      <c r="AH40" s="10">
        <f>ROUND(IF(RFR_spot_no_VA!AH40&lt;0,RFR_spot_no_VA!AH40+VA!AH40,RFR_spot_no_VA!AH40-Shocks!$D40*ABS(RFR_spot_no_VA!AH40)+VA!AH40),5)</f>
        <v>1.8599999999999998E-2</v>
      </c>
      <c r="AI40" s="10"/>
      <c r="AJ40" s="10">
        <f>ROUND(IF(RFR_spot_no_VA!AJ40&lt;0,RFR_spot_no_VA!AJ40+VA!AJ40,RFR_spot_no_VA!AJ40-Shocks!$D40*ABS(RFR_spot_no_VA!AJ40)+VA!AJ40),5)</f>
        <v>8.3300000000000006E-3</v>
      </c>
      <c r="AK40" s="10">
        <f>ROUND(IF(RFR_spot_no_VA!AK40&lt;0,RFR_spot_no_VA!AK40+VA!AK40,RFR_spot_no_VA!AK40-Shocks!$D40*ABS(RFR_spot_no_VA!AK40)+VA!AK40),5)</f>
        <v>1.448E-2</v>
      </c>
      <c r="AL40" s="10"/>
      <c r="AM40" s="10">
        <f>ROUND(IF(RFR_spot_no_VA!AM40&lt;0,RFR_spot_no_VA!AM40+VA!AM40,RFR_spot_no_VA!AM40-Shocks!$D40*ABS(RFR_spot_no_VA!AM40)+VA!AM40),5)</f>
        <v>1.8749999999999999E-2</v>
      </c>
      <c r="AN40" s="10"/>
      <c r="AO40" s="10"/>
      <c r="AP40" s="10"/>
      <c r="AQ40" s="10"/>
      <c r="AR40" s="10"/>
      <c r="AS40" s="10">
        <f>ROUND(IF(RFR_spot_no_VA!AS40&lt;0,RFR_spot_no_VA!AS40+VA!AS40,RFR_spot_no_VA!AS40-Shocks!$D40*ABS(RFR_spot_no_VA!AS40)+VA!AS40),5)</f>
        <v>3.1700000000000001E-3</v>
      </c>
      <c r="AT40" s="10"/>
      <c r="AU40" s="10"/>
      <c r="AV40" s="10"/>
      <c r="AW40" s="10"/>
      <c r="AX40" s="10"/>
      <c r="AY40" s="10"/>
      <c r="AZ40" s="10"/>
      <c r="BA40" s="10"/>
      <c r="BB40" s="10"/>
      <c r="BC40" s="10">
        <f>ROUND(IF(RFR_spot_no_VA!BC40&lt;0,RFR_spot_no_VA!BC40+VA!BC40,RFR_spot_no_VA!BC40-Shocks!$D40*ABS(RFR_spot_no_VA!BC40)+VA!BC40),5)</f>
        <v>1.41E-2</v>
      </c>
      <c r="BD40" s="12"/>
      <c r="BE40" s="3"/>
    </row>
    <row r="41" spans="1:57" x14ac:dyDescent="0.45">
      <c r="A41" s="3"/>
      <c r="B41" s="3">
        <f>RFR_spot_no_VA!B41</f>
        <v>31</v>
      </c>
      <c r="C41" s="6">
        <f>ROUND(IF(RFR_spot_no_VA!C41&lt;0,RFR_spot_no_VA!C41+VA!C41,RFR_spot_no_VA!C41-Shocks!$D41*ABS(RFR_spot_no_VA!C41)+VA!C41),5)</f>
        <v>8.4100000000000008E-3</v>
      </c>
      <c r="D41" s="6"/>
      <c r="E41" s="6"/>
      <c r="F41" s="6"/>
      <c r="G41" s="6"/>
      <c r="H41" s="6"/>
      <c r="I41" s="6"/>
      <c r="J41" s="6">
        <f>ROUND(IF(RFR_spot_no_VA!J41&lt;0,RFR_spot_no_VA!J41+VA!J41,RFR_spot_no_VA!J41-Shocks!$D41*ABS(RFR_spot_no_VA!J41)+VA!J41),5)</f>
        <v>1.176E-2</v>
      </c>
      <c r="K41" s="6"/>
      <c r="L41" s="6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>
        <f>ROUND(IF(RFR_spot_no_VA!Z41&lt;0,RFR_spot_no_VA!Z41+VA!Z41,RFR_spot_no_VA!Z41-Shocks!$D41*ABS(RFR_spot_no_VA!Z41)+VA!Z41),5)</f>
        <v>1.993E-2</v>
      </c>
      <c r="AA41" s="7"/>
      <c r="AB41" s="7"/>
      <c r="AC41" s="7"/>
      <c r="AD41" s="7"/>
      <c r="AE41" s="7"/>
      <c r="AF41" s="7"/>
      <c r="AG41" s="7"/>
      <c r="AH41" s="7">
        <f>ROUND(IF(RFR_spot_no_VA!AH41&lt;0,RFR_spot_no_VA!AH41+VA!AH41,RFR_spot_no_VA!AH41-Shocks!$D41*ABS(RFR_spot_no_VA!AH41)+VA!AH41),5)</f>
        <v>1.8880000000000001E-2</v>
      </c>
      <c r="AI41" s="7"/>
      <c r="AJ41" s="7">
        <f>ROUND(IF(RFR_spot_no_VA!AJ41&lt;0,RFR_spot_no_VA!AJ41+VA!AJ41,RFR_spot_no_VA!AJ41-Shocks!$D41*ABS(RFR_spot_no_VA!AJ41)+VA!AJ41),5)</f>
        <v>8.1499999999999993E-3</v>
      </c>
      <c r="AK41" s="7">
        <f>ROUND(IF(RFR_spot_no_VA!AK41&lt;0,RFR_spot_no_VA!AK41+VA!AK41,RFR_spot_no_VA!AK41-Shocks!$D41*ABS(RFR_spot_no_VA!AK41)+VA!AK41),5)</f>
        <v>1.455E-2</v>
      </c>
      <c r="AL41" s="7"/>
      <c r="AM41" s="7">
        <f>ROUND(IF(RFR_spot_no_VA!AM41&lt;0,RFR_spot_no_VA!AM41+VA!AM41,RFR_spot_no_VA!AM41-Shocks!$D41*ABS(RFR_spot_no_VA!AM41)+VA!AM41),5)</f>
        <v>1.8950000000000002E-2</v>
      </c>
      <c r="AN41" s="7"/>
      <c r="AO41" s="7"/>
      <c r="AP41" s="7"/>
      <c r="AQ41" s="7"/>
      <c r="AR41" s="7"/>
      <c r="AS41" s="7">
        <f>ROUND(IF(RFR_spot_no_VA!AS41&lt;0,RFR_spot_no_VA!AS41+VA!AS41,RFR_spot_no_VA!AS41-Shocks!$D41*ABS(RFR_spot_no_VA!AS41)+VA!AS41),5)</f>
        <v>3.4199999999999999E-3</v>
      </c>
      <c r="AT41" s="7"/>
      <c r="AU41" s="7"/>
      <c r="AV41" s="7"/>
      <c r="AW41" s="7"/>
      <c r="AX41" s="7"/>
      <c r="AY41" s="7"/>
      <c r="AZ41" s="7"/>
      <c r="BA41" s="7"/>
      <c r="BB41" s="7"/>
      <c r="BC41" s="7">
        <f>ROUND(IF(RFR_spot_no_VA!BC41&lt;0,RFR_spot_no_VA!BC41+VA!BC41,RFR_spot_no_VA!BC41-Shocks!$D41*ABS(RFR_spot_no_VA!BC41)+VA!BC41),5)</f>
        <v>1.4E-2</v>
      </c>
      <c r="BD41" s="12"/>
      <c r="BE41" s="3"/>
    </row>
    <row r="42" spans="1:57" x14ac:dyDescent="0.45">
      <c r="A42" s="3"/>
      <c r="B42" s="3">
        <f>RFR_spot_no_VA!B42</f>
        <v>32</v>
      </c>
      <c r="C42" s="6">
        <f>ROUND(IF(RFR_spot_no_VA!C42&lt;0,RFR_spot_no_VA!C42+VA!C42,RFR_spot_no_VA!C42-Shocks!$D42*ABS(RFR_spot_no_VA!C42)+VA!C42),5)</f>
        <v>8.8699999999999994E-3</v>
      </c>
      <c r="D42" s="6"/>
      <c r="E42" s="6"/>
      <c r="F42" s="6"/>
      <c r="G42" s="6"/>
      <c r="H42" s="6"/>
      <c r="I42" s="6"/>
      <c r="J42" s="6">
        <f>ROUND(IF(RFR_spot_no_VA!J42&lt;0,RFR_spot_no_VA!J42+VA!J42,RFR_spot_no_VA!J42-Shocks!$D42*ABS(RFR_spot_no_VA!J42)+VA!J42),5)</f>
        <v>1.214E-2</v>
      </c>
      <c r="K42" s="6"/>
      <c r="L42" s="6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>
        <f>ROUND(IF(RFR_spot_no_VA!Z42&lt;0,RFR_spot_no_VA!Z42+VA!Z42,RFR_spot_no_VA!Z42-Shocks!$D42*ABS(RFR_spot_no_VA!Z42)+VA!Z42),5)</f>
        <v>2.0119999999999999E-2</v>
      </c>
      <c r="AA42" s="7"/>
      <c r="AB42" s="7"/>
      <c r="AC42" s="7"/>
      <c r="AD42" s="7"/>
      <c r="AE42" s="7"/>
      <c r="AF42" s="7"/>
      <c r="AG42" s="7"/>
      <c r="AH42" s="7">
        <f>ROUND(IF(RFR_spot_no_VA!AH42&lt;0,RFR_spot_no_VA!AH42+VA!AH42,RFR_spot_no_VA!AH42-Shocks!$D42*ABS(RFR_spot_no_VA!AH42)+VA!AH42),5)</f>
        <v>1.9130000000000001E-2</v>
      </c>
      <c r="AI42" s="7"/>
      <c r="AJ42" s="7">
        <f>ROUND(IF(RFR_spot_no_VA!AJ42&lt;0,RFR_spot_no_VA!AJ42+VA!AJ42,RFR_spot_no_VA!AJ42-Shocks!$D42*ABS(RFR_spot_no_VA!AJ42)+VA!AJ42),5)</f>
        <v>7.9600000000000001E-3</v>
      </c>
      <c r="AK42" s="7">
        <f>ROUND(IF(RFR_spot_no_VA!AK42&lt;0,RFR_spot_no_VA!AK42+VA!AK42,RFR_spot_no_VA!AK42-Shocks!$D42*ABS(RFR_spot_no_VA!AK42)+VA!AK42),5)</f>
        <v>1.464E-2</v>
      </c>
      <c r="AL42" s="7"/>
      <c r="AM42" s="7">
        <f>ROUND(IF(RFR_spot_no_VA!AM42&lt;0,RFR_spot_no_VA!AM42+VA!AM42,RFR_spot_no_VA!AM42-Shocks!$D42*ABS(RFR_spot_no_VA!AM42)+VA!AM42),5)</f>
        <v>1.9140000000000001E-2</v>
      </c>
      <c r="AN42" s="7"/>
      <c r="AO42" s="7"/>
      <c r="AP42" s="7"/>
      <c r="AQ42" s="7"/>
      <c r="AR42" s="7"/>
      <c r="AS42" s="7">
        <f>ROUND(IF(RFR_spot_no_VA!AS42&lt;0,RFR_spot_no_VA!AS42+VA!AS42,RFR_spot_no_VA!AS42-Shocks!$D42*ABS(RFR_spot_no_VA!AS42)+VA!AS42),5)</f>
        <v>3.7000000000000002E-3</v>
      </c>
      <c r="AT42" s="7"/>
      <c r="AU42" s="7"/>
      <c r="AV42" s="7"/>
      <c r="AW42" s="7"/>
      <c r="AX42" s="7"/>
      <c r="AY42" s="7"/>
      <c r="AZ42" s="7"/>
      <c r="BA42" s="7"/>
      <c r="BB42" s="7"/>
      <c r="BC42" s="7">
        <f>ROUND(IF(RFR_spot_no_VA!BC42&lt;0,RFR_spot_no_VA!BC42+VA!BC42,RFR_spot_no_VA!BC42-Shocks!$D42*ABS(RFR_spot_no_VA!BC42)+VA!BC42),5)</f>
        <v>1.387E-2</v>
      </c>
      <c r="BD42" s="12"/>
      <c r="BE42" s="3"/>
    </row>
    <row r="43" spans="1:57" x14ac:dyDescent="0.45">
      <c r="A43" s="3"/>
      <c r="B43" s="3">
        <f>RFR_spot_no_VA!B43</f>
        <v>33</v>
      </c>
      <c r="C43" s="6">
        <f>ROUND(IF(RFR_spot_no_VA!C43&lt;0,RFR_spot_no_VA!C43+VA!C43,RFR_spot_no_VA!C43-Shocks!$D43*ABS(RFR_spot_no_VA!C43)+VA!C43),5)</f>
        <v>9.3200000000000002E-3</v>
      </c>
      <c r="D43" s="6"/>
      <c r="E43" s="6"/>
      <c r="F43" s="6"/>
      <c r="G43" s="6"/>
      <c r="H43" s="6"/>
      <c r="I43" s="6"/>
      <c r="J43" s="6">
        <f>ROUND(IF(RFR_spot_no_VA!J43&lt;0,RFR_spot_no_VA!J43+VA!J43,RFR_spot_no_VA!J43-Shocks!$D43*ABS(RFR_spot_no_VA!J43)+VA!J43),5)</f>
        <v>1.2500000000000001E-2</v>
      </c>
      <c r="K43" s="6"/>
      <c r="L43" s="6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>
        <f>ROUND(IF(RFR_spot_no_VA!Z43&lt;0,RFR_spot_no_VA!Z43+VA!Z43,RFR_spot_no_VA!Z43-Shocks!$D43*ABS(RFR_spot_no_VA!Z43)+VA!Z43),5)</f>
        <v>2.0299999999999999E-2</v>
      </c>
      <c r="AA43" s="7"/>
      <c r="AB43" s="7"/>
      <c r="AC43" s="7"/>
      <c r="AD43" s="7"/>
      <c r="AE43" s="7"/>
      <c r="AF43" s="7"/>
      <c r="AG43" s="7"/>
      <c r="AH43" s="7">
        <f>ROUND(IF(RFR_spot_no_VA!AH43&lt;0,RFR_spot_no_VA!AH43+VA!AH43,RFR_spot_no_VA!AH43-Shocks!$D43*ABS(RFR_spot_no_VA!AH43)+VA!AH43),5)</f>
        <v>1.9380000000000001E-2</v>
      </c>
      <c r="AI43" s="7"/>
      <c r="AJ43" s="7">
        <f>ROUND(IF(RFR_spot_no_VA!AJ43&lt;0,RFR_spot_no_VA!AJ43+VA!AJ43,RFR_spot_no_VA!AJ43-Shocks!$D43*ABS(RFR_spot_no_VA!AJ43)+VA!AJ43),5)</f>
        <v>7.7600000000000004E-3</v>
      </c>
      <c r="AK43" s="7">
        <f>ROUND(IF(RFR_spot_no_VA!AK43&lt;0,RFR_spot_no_VA!AK43+VA!AK43,RFR_spot_no_VA!AK43-Shocks!$D43*ABS(RFR_spot_no_VA!AK43)+VA!AK43),5)</f>
        <v>1.477E-2</v>
      </c>
      <c r="AL43" s="7"/>
      <c r="AM43" s="7">
        <f>ROUND(IF(RFR_spot_no_VA!AM43&lt;0,RFR_spot_no_VA!AM43+VA!AM43,RFR_spot_no_VA!AM43-Shocks!$D43*ABS(RFR_spot_no_VA!AM43)+VA!AM43),5)</f>
        <v>1.933E-2</v>
      </c>
      <c r="AN43" s="7"/>
      <c r="AO43" s="7"/>
      <c r="AP43" s="7"/>
      <c r="AQ43" s="7"/>
      <c r="AR43" s="7"/>
      <c r="AS43" s="7">
        <f>ROUND(IF(RFR_spot_no_VA!AS43&lt;0,RFR_spot_no_VA!AS43+VA!AS43,RFR_spot_no_VA!AS43-Shocks!$D43*ABS(RFR_spot_no_VA!AS43)+VA!AS43),5)</f>
        <v>4.0299999999999997E-3</v>
      </c>
      <c r="AT43" s="7"/>
      <c r="AU43" s="7"/>
      <c r="AV43" s="7"/>
      <c r="AW43" s="7"/>
      <c r="AX43" s="7"/>
      <c r="AY43" s="7"/>
      <c r="AZ43" s="7"/>
      <c r="BA43" s="7"/>
      <c r="BB43" s="7"/>
      <c r="BC43" s="7">
        <f>ROUND(IF(RFR_spot_no_VA!BC43&lt;0,RFR_spot_no_VA!BC43+VA!BC43,RFR_spot_no_VA!BC43-Shocks!$D43*ABS(RFR_spot_no_VA!BC43)+VA!BC43),5)</f>
        <v>1.372E-2</v>
      </c>
      <c r="BD43" s="12"/>
      <c r="BE43" s="3"/>
    </row>
    <row r="44" spans="1:57" x14ac:dyDescent="0.45">
      <c r="A44" s="3"/>
      <c r="B44" s="3">
        <f>RFR_spot_no_VA!B44</f>
        <v>34</v>
      </c>
      <c r="C44" s="6">
        <f>ROUND(IF(RFR_spot_no_VA!C44&lt;0,RFR_spot_no_VA!C44+VA!C44,RFR_spot_no_VA!C44-Shocks!$D44*ABS(RFR_spot_no_VA!C44)+VA!C44),5)</f>
        <v>9.7400000000000004E-3</v>
      </c>
      <c r="D44" s="6"/>
      <c r="E44" s="6"/>
      <c r="F44" s="6"/>
      <c r="G44" s="6"/>
      <c r="H44" s="6"/>
      <c r="I44" s="6"/>
      <c r="J44" s="6">
        <f>ROUND(IF(RFR_spot_no_VA!J44&lt;0,RFR_spot_no_VA!J44+VA!J44,RFR_spot_no_VA!J44-Shocks!$D44*ABS(RFR_spot_no_VA!J44)+VA!J44),5)</f>
        <v>1.285E-2</v>
      </c>
      <c r="K44" s="6"/>
      <c r="L44" s="6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>
        <f>ROUND(IF(RFR_spot_no_VA!Z44&lt;0,RFR_spot_no_VA!Z44+VA!Z44,RFR_spot_no_VA!Z44-Shocks!$D44*ABS(RFR_spot_no_VA!Z44)+VA!Z44),5)</f>
        <v>2.0490000000000001E-2</v>
      </c>
      <c r="AA44" s="7"/>
      <c r="AB44" s="7"/>
      <c r="AC44" s="7"/>
      <c r="AD44" s="7"/>
      <c r="AE44" s="7"/>
      <c r="AF44" s="7"/>
      <c r="AG44" s="7"/>
      <c r="AH44" s="7">
        <f>ROUND(IF(RFR_spot_no_VA!AH44&lt;0,RFR_spot_no_VA!AH44+VA!AH44,RFR_spot_no_VA!AH44-Shocks!$D44*ABS(RFR_spot_no_VA!AH44)+VA!AH44),5)</f>
        <v>1.9599999999999999E-2</v>
      </c>
      <c r="AI44" s="7"/>
      <c r="AJ44" s="7">
        <f>ROUND(IF(RFR_spot_no_VA!AJ44&lt;0,RFR_spot_no_VA!AJ44+VA!AJ44,RFR_spot_no_VA!AJ44-Shocks!$D44*ABS(RFR_spot_no_VA!AJ44)+VA!AJ44),5)</f>
        <v>7.5599999999999999E-3</v>
      </c>
      <c r="AK44" s="7">
        <f>ROUND(IF(RFR_spot_no_VA!AK44&lt;0,RFR_spot_no_VA!AK44+VA!AK44,RFR_spot_no_VA!AK44-Shocks!$D44*ABS(RFR_spot_no_VA!AK44)+VA!AK44),5)</f>
        <v>1.4919999999999999E-2</v>
      </c>
      <c r="AL44" s="7"/>
      <c r="AM44" s="7">
        <f>ROUND(IF(RFR_spot_no_VA!AM44&lt;0,RFR_spot_no_VA!AM44+VA!AM44,RFR_spot_no_VA!AM44-Shocks!$D44*ABS(RFR_spot_no_VA!AM44)+VA!AM44),5)</f>
        <v>1.951E-2</v>
      </c>
      <c r="AN44" s="7"/>
      <c r="AO44" s="7"/>
      <c r="AP44" s="7"/>
      <c r="AQ44" s="7"/>
      <c r="AR44" s="7"/>
      <c r="AS44" s="7">
        <f>ROUND(IF(RFR_spot_no_VA!AS44&lt;0,RFR_spot_no_VA!AS44+VA!AS44,RFR_spot_no_VA!AS44-Shocks!$D44*ABS(RFR_spot_no_VA!AS44)+VA!AS44),5)</f>
        <v>4.3800000000000002E-3</v>
      </c>
      <c r="AT44" s="7"/>
      <c r="AU44" s="7"/>
      <c r="AV44" s="7"/>
      <c r="AW44" s="7"/>
      <c r="AX44" s="7"/>
      <c r="AY44" s="7"/>
      <c r="AZ44" s="7"/>
      <c r="BA44" s="7"/>
      <c r="BB44" s="7"/>
      <c r="BC44" s="7">
        <f>ROUND(IF(RFR_spot_no_VA!BC44&lt;0,RFR_spot_no_VA!BC44+VA!BC44,RFR_spot_no_VA!BC44-Shocks!$D44*ABS(RFR_spot_no_VA!BC44)+VA!BC44),5)</f>
        <v>1.355E-2</v>
      </c>
      <c r="BD44" s="12"/>
      <c r="BE44" s="3"/>
    </row>
    <row r="45" spans="1:57" x14ac:dyDescent="0.45">
      <c r="A45" s="3"/>
      <c r="B45" s="8">
        <f>RFR_spot_no_VA!B45</f>
        <v>35</v>
      </c>
      <c r="C45" s="9">
        <f>ROUND(IF(RFR_spot_no_VA!C45&lt;0,RFR_spot_no_VA!C45+VA!C45,RFR_spot_no_VA!C45-Shocks!$D45*ABS(RFR_spot_no_VA!C45)+VA!C45),5)</f>
        <v>1.017E-2</v>
      </c>
      <c r="D45" s="9"/>
      <c r="E45" s="9"/>
      <c r="F45" s="9"/>
      <c r="G45" s="9"/>
      <c r="H45" s="9"/>
      <c r="I45" s="9"/>
      <c r="J45" s="9">
        <f>ROUND(IF(RFR_spot_no_VA!J45&lt;0,RFR_spot_no_VA!J45+VA!J45,RFR_spot_no_VA!J45-Shocks!$D45*ABS(RFR_spot_no_VA!J45)+VA!J45),5)</f>
        <v>1.32E-2</v>
      </c>
      <c r="K45" s="9"/>
      <c r="L45" s="9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>
        <f>ROUND(IF(RFR_spot_no_VA!Z45&lt;0,RFR_spot_no_VA!Z45+VA!Z45,RFR_spot_no_VA!Z45-Shocks!$D45*ABS(RFR_spot_no_VA!Z45)+VA!Z45),5)</f>
        <v>2.0660000000000001E-2</v>
      </c>
      <c r="AA45" s="10"/>
      <c r="AB45" s="10"/>
      <c r="AC45" s="10"/>
      <c r="AD45" s="10"/>
      <c r="AE45" s="10"/>
      <c r="AF45" s="10"/>
      <c r="AG45" s="10"/>
      <c r="AH45" s="10">
        <f>ROUND(IF(RFR_spot_no_VA!AH45&lt;0,RFR_spot_no_VA!AH45+VA!AH45,RFR_spot_no_VA!AH45-Shocks!$D45*ABS(RFR_spot_no_VA!AH45)+VA!AH45),5)</f>
        <v>1.983E-2</v>
      </c>
      <c r="AI45" s="10"/>
      <c r="AJ45" s="10">
        <f>ROUND(IF(RFR_spot_no_VA!AJ45&lt;0,RFR_spot_no_VA!AJ45+VA!AJ45,RFR_spot_no_VA!AJ45-Shocks!$D45*ABS(RFR_spot_no_VA!AJ45)+VA!AJ45),5)</f>
        <v>7.3800000000000003E-3</v>
      </c>
      <c r="AK45" s="10">
        <f>ROUND(IF(RFR_spot_no_VA!AK45&lt;0,RFR_spot_no_VA!AK45+VA!AK45,RFR_spot_no_VA!AK45-Shocks!$D45*ABS(RFR_spot_no_VA!AK45)+VA!AK45),5)</f>
        <v>1.5100000000000001E-2</v>
      </c>
      <c r="AL45" s="10"/>
      <c r="AM45" s="10">
        <f>ROUND(IF(RFR_spot_no_VA!AM45&lt;0,RFR_spot_no_VA!AM45+VA!AM45,RFR_spot_no_VA!AM45-Shocks!$D45*ABS(RFR_spot_no_VA!AM45)+VA!AM45),5)</f>
        <v>1.9689999999999999E-2</v>
      </c>
      <c r="AN45" s="10"/>
      <c r="AO45" s="10"/>
      <c r="AP45" s="10"/>
      <c r="AQ45" s="10"/>
      <c r="AR45" s="10"/>
      <c r="AS45" s="10">
        <f>ROUND(IF(RFR_spot_no_VA!AS45&lt;0,RFR_spot_no_VA!AS45+VA!AS45,RFR_spot_no_VA!AS45-Shocks!$D45*ABS(RFR_spot_no_VA!AS45)+VA!AS45),5)</f>
        <v>4.7600000000000003E-3</v>
      </c>
      <c r="AT45" s="10"/>
      <c r="AU45" s="10"/>
      <c r="AV45" s="10"/>
      <c r="AW45" s="10"/>
      <c r="AX45" s="10"/>
      <c r="AY45" s="10"/>
      <c r="AZ45" s="10"/>
      <c r="BA45" s="10"/>
      <c r="BB45" s="10"/>
      <c r="BC45" s="10">
        <f>ROUND(IF(RFR_spot_no_VA!BC45&lt;0,RFR_spot_no_VA!BC45+VA!BC45,RFR_spot_no_VA!BC45-Shocks!$D45*ABS(RFR_spot_no_VA!BC45)+VA!BC45),5)</f>
        <v>1.3390000000000001E-2</v>
      </c>
      <c r="BD45" s="12"/>
      <c r="BE45" s="3"/>
    </row>
    <row r="46" spans="1:57" x14ac:dyDescent="0.45">
      <c r="A46" s="3"/>
      <c r="B46" s="3">
        <f>RFR_spot_no_VA!B46</f>
        <v>36</v>
      </c>
      <c r="C46" s="6">
        <f>ROUND(IF(RFR_spot_no_VA!C46&lt;0,RFR_spot_no_VA!C46+VA!C46,RFR_spot_no_VA!C46-Shocks!$D46*ABS(RFR_spot_no_VA!C46)+VA!C46),5)</f>
        <v>1.0580000000000001E-2</v>
      </c>
      <c r="D46" s="6"/>
      <c r="E46" s="6"/>
      <c r="F46" s="6"/>
      <c r="G46" s="6"/>
      <c r="H46" s="6"/>
      <c r="I46" s="6"/>
      <c r="J46" s="6">
        <f>ROUND(IF(RFR_spot_no_VA!J46&lt;0,RFR_spot_no_VA!J46+VA!J46,RFR_spot_no_VA!J46-Shocks!$D46*ABS(RFR_spot_no_VA!J46)+VA!J46),5)</f>
        <v>1.353E-2</v>
      </c>
      <c r="K46" s="6"/>
      <c r="L46" s="6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>
        <f>ROUND(IF(RFR_spot_no_VA!Z46&lt;0,RFR_spot_no_VA!Z46+VA!Z46,RFR_spot_no_VA!Z46-Shocks!$D46*ABS(RFR_spot_no_VA!Z46)+VA!Z46),5)</f>
        <v>2.0820000000000002E-2</v>
      </c>
      <c r="AA46" s="7"/>
      <c r="AB46" s="7"/>
      <c r="AC46" s="7"/>
      <c r="AD46" s="7"/>
      <c r="AE46" s="7"/>
      <c r="AF46" s="7"/>
      <c r="AG46" s="7"/>
      <c r="AH46" s="7">
        <f>ROUND(IF(RFR_spot_no_VA!AH46&lt;0,RFR_spot_no_VA!AH46+VA!AH46,RFR_spot_no_VA!AH46-Shocks!$D46*ABS(RFR_spot_no_VA!AH46)+VA!AH46),5)</f>
        <v>2.0039999999999999E-2</v>
      </c>
      <c r="AI46" s="7"/>
      <c r="AJ46" s="7">
        <f>ROUND(IF(RFR_spot_no_VA!AJ46&lt;0,RFR_spot_no_VA!AJ46+VA!AJ46,RFR_spot_no_VA!AJ46-Shocks!$D46*ABS(RFR_spot_no_VA!AJ46)+VA!AJ46),5)</f>
        <v>7.2100000000000003E-3</v>
      </c>
      <c r="AK46" s="7">
        <f>ROUND(IF(RFR_spot_no_VA!AK46&lt;0,RFR_spot_no_VA!AK46+VA!AK46,RFR_spot_no_VA!AK46-Shocks!$D46*ABS(RFR_spot_no_VA!AK46)+VA!AK46),5)</f>
        <v>1.528E-2</v>
      </c>
      <c r="AL46" s="7"/>
      <c r="AM46" s="7">
        <f>ROUND(IF(RFR_spot_no_VA!AM46&lt;0,RFR_spot_no_VA!AM46+VA!AM46,RFR_spot_no_VA!AM46-Shocks!$D46*ABS(RFR_spot_no_VA!AM46)+VA!AM46),5)</f>
        <v>1.9859999999999999E-2</v>
      </c>
      <c r="AN46" s="7"/>
      <c r="AO46" s="7"/>
      <c r="AP46" s="7"/>
      <c r="AQ46" s="7"/>
      <c r="AR46" s="7"/>
      <c r="AS46" s="7">
        <f>ROUND(IF(RFR_spot_no_VA!AS46&lt;0,RFR_spot_no_VA!AS46+VA!AS46,RFR_spot_no_VA!AS46-Shocks!$D46*ABS(RFR_spot_no_VA!AS46)+VA!AS46),5)</f>
        <v>5.1399999999999996E-3</v>
      </c>
      <c r="AT46" s="7"/>
      <c r="AU46" s="7"/>
      <c r="AV46" s="7"/>
      <c r="AW46" s="7"/>
      <c r="AX46" s="7"/>
      <c r="AY46" s="7"/>
      <c r="AZ46" s="7"/>
      <c r="BA46" s="7"/>
      <c r="BB46" s="7"/>
      <c r="BC46" s="7">
        <f>ROUND(IF(RFR_spot_no_VA!BC46&lt;0,RFR_spot_no_VA!BC46+VA!BC46,RFR_spot_no_VA!BC46-Shocks!$D46*ABS(RFR_spot_no_VA!BC46)+VA!BC46),5)</f>
        <v>1.324E-2</v>
      </c>
      <c r="BD46" s="12"/>
      <c r="BE46" s="3"/>
    </row>
    <row r="47" spans="1:57" x14ac:dyDescent="0.45">
      <c r="A47" s="3"/>
      <c r="B47" s="3">
        <f>RFR_spot_no_VA!B47</f>
        <v>37</v>
      </c>
      <c r="C47" s="6">
        <f>ROUND(IF(RFR_spot_no_VA!C47&lt;0,RFR_spot_no_VA!C47+VA!C47,RFR_spot_no_VA!C47-Shocks!$D47*ABS(RFR_spot_no_VA!C47)+VA!C47),5)</f>
        <v>1.0970000000000001E-2</v>
      </c>
      <c r="D47" s="6"/>
      <c r="E47" s="6"/>
      <c r="F47" s="6"/>
      <c r="G47" s="6"/>
      <c r="H47" s="6"/>
      <c r="I47" s="6"/>
      <c r="J47" s="6">
        <f>ROUND(IF(RFR_spot_no_VA!J47&lt;0,RFR_spot_no_VA!J47+VA!J47,RFR_spot_no_VA!J47-Shocks!$D47*ABS(RFR_spot_no_VA!J47)+VA!J47),5)</f>
        <v>1.3849999999999999E-2</v>
      </c>
      <c r="K47" s="6"/>
      <c r="L47" s="6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>
        <f>ROUND(IF(RFR_spot_no_VA!Z47&lt;0,RFR_spot_no_VA!Z47+VA!Z47,RFR_spot_no_VA!Z47-Shocks!$D47*ABS(RFR_spot_no_VA!Z47)+VA!Z47),5)</f>
        <v>2.1000000000000001E-2</v>
      </c>
      <c r="AA47" s="7"/>
      <c r="AB47" s="7"/>
      <c r="AC47" s="7"/>
      <c r="AD47" s="7"/>
      <c r="AE47" s="7"/>
      <c r="AF47" s="7"/>
      <c r="AG47" s="7"/>
      <c r="AH47" s="7">
        <f>ROUND(IF(RFR_spot_no_VA!AH47&lt;0,RFR_spot_no_VA!AH47+VA!AH47,RFR_spot_no_VA!AH47-Shocks!$D47*ABS(RFR_spot_no_VA!AH47)+VA!AH47),5)</f>
        <v>2.0250000000000001E-2</v>
      </c>
      <c r="AI47" s="7"/>
      <c r="AJ47" s="7">
        <f>ROUND(IF(RFR_spot_no_VA!AJ47&lt;0,RFR_spot_no_VA!AJ47+VA!AJ47,RFR_spot_no_VA!AJ47-Shocks!$D47*ABS(RFR_spot_no_VA!AJ47)+VA!AJ47),5)</f>
        <v>7.0699999999999999E-3</v>
      </c>
      <c r="AK47" s="7">
        <f>ROUND(IF(RFR_spot_no_VA!AK47&lt;0,RFR_spot_no_VA!AK47+VA!AK47,RFR_spot_no_VA!AK47-Shocks!$D47*ABS(RFR_spot_no_VA!AK47)+VA!AK47),5)</f>
        <v>1.5480000000000001E-2</v>
      </c>
      <c r="AL47" s="7"/>
      <c r="AM47" s="7">
        <f>ROUND(IF(RFR_spot_no_VA!AM47&lt;0,RFR_spot_no_VA!AM47+VA!AM47,RFR_spot_no_VA!AM47-Shocks!$D47*ABS(RFR_spot_no_VA!AM47)+VA!AM47),5)</f>
        <v>2.0029999999999999E-2</v>
      </c>
      <c r="AN47" s="7"/>
      <c r="AO47" s="7"/>
      <c r="AP47" s="7"/>
      <c r="AQ47" s="7"/>
      <c r="AR47" s="7"/>
      <c r="AS47" s="7">
        <f>ROUND(IF(RFR_spot_no_VA!AS47&lt;0,RFR_spot_no_VA!AS47+VA!AS47,RFR_spot_no_VA!AS47-Shocks!$D47*ABS(RFR_spot_no_VA!AS47)+VA!AS47),5)</f>
        <v>5.5199999999999997E-3</v>
      </c>
      <c r="AT47" s="7"/>
      <c r="AU47" s="7"/>
      <c r="AV47" s="7"/>
      <c r="AW47" s="7"/>
      <c r="AX47" s="7"/>
      <c r="AY47" s="7"/>
      <c r="AZ47" s="7"/>
      <c r="BA47" s="7"/>
      <c r="BB47" s="7"/>
      <c r="BC47" s="7">
        <f>ROUND(IF(RFR_spot_no_VA!BC47&lt;0,RFR_spot_no_VA!BC47+VA!BC47,RFR_spot_no_VA!BC47-Shocks!$D47*ABS(RFR_spot_no_VA!BC47)+VA!BC47),5)</f>
        <v>1.3100000000000001E-2</v>
      </c>
      <c r="BD47" s="12"/>
      <c r="BE47" s="3"/>
    </row>
    <row r="48" spans="1:57" x14ac:dyDescent="0.45">
      <c r="A48" s="3"/>
      <c r="B48" s="3">
        <f>RFR_spot_no_VA!B48</f>
        <v>38</v>
      </c>
      <c r="C48" s="6">
        <f>ROUND(IF(RFR_spot_no_VA!C48&lt;0,RFR_spot_no_VA!C48+VA!C48,RFR_spot_no_VA!C48-Shocks!$D48*ABS(RFR_spot_no_VA!C48)+VA!C48),5)</f>
        <v>1.136E-2</v>
      </c>
      <c r="D48" s="6"/>
      <c r="E48" s="6"/>
      <c r="F48" s="6"/>
      <c r="G48" s="6"/>
      <c r="H48" s="6"/>
      <c r="I48" s="6"/>
      <c r="J48" s="6">
        <f>ROUND(IF(RFR_spot_no_VA!J48&lt;0,RFR_spot_no_VA!J48+VA!J48,RFR_spot_no_VA!J48-Shocks!$D48*ABS(RFR_spot_no_VA!J48)+VA!J48),5)</f>
        <v>1.417E-2</v>
      </c>
      <c r="K48" s="6"/>
      <c r="L48" s="6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>
        <f>ROUND(IF(RFR_spot_no_VA!Z48&lt;0,RFR_spot_no_VA!Z48+VA!Z48,RFR_spot_no_VA!Z48-Shocks!$D48*ABS(RFR_spot_no_VA!Z48)+VA!Z48),5)</f>
        <v>2.1149999999999999E-2</v>
      </c>
      <c r="AA48" s="7"/>
      <c r="AB48" s="7"/>
      <c r="AC48" s="7"/>
      <c r="AD48" s="7"/>
      <c r="AE48" s="7"/>
      <c r="AF48" s="7"/>
      <c r="AG48" s="7"/>
      <c r="AH48" s="7">
        <f>ROUND(IF(RFR_spot_no_VA!AH48&lt;0,RFR_spot_no_VA!AH48+VA!AH48,RFR_spot_no_VA!AH48-Shocks!$D48*ABS(RFR_spot_no_VA!AH48)+VA!AH48),5)</f>
        <v>2.044E-2</v>
      </c>
      <c r="AI48" s="7"/>
      <c r="AJ48" s="7">
        <f>ROUND(IF(RFR_spot_no_VA!AJ48&lt;0,RFR_spot_no_VA!AJ48+VA!AJ48,RFR_spot_no_VA!AJ48-Shocks!$D48*ABS(RFR_spot_no_VA!AJ48)+VA!AJ48),5)</f>
        <v>6.9499999999999996E-3</v>
      </c>
      <c r="AK48" s="7">
        <f>ROUND(IF(RFR_spot_no_VA!AK48&lt;0,RFR_spot_no_VA!AK48+VA!AK48,RFR_spot_no_VA!AK48-Shocks!$D48*ABS(RFR_spot_no_VA!AK48)+VA!AK48),5)</f>
        <v>1.5679999999999999E-2</v>
      </c>
      <c r="AL48" s="7"/>
      <c r="AM48" s="7">
        <f>ROUND(IF(RFR_spot_no_VA!AM48&lt;0,RFR_spot_no_VA!AM48+VA!AM48,RFR_spot_no_VA!AM48-Shocks!$D48*ABS(RFR_spot_no_VA!AM48)+VA!AM48),5)</f>
        <v>2.0199999999999999E-2</v>
      </c>
      <c r="AN48" s="7"/>
      <c r="AO48" s="7"/>
      <c r="AP48" s="7"/>
      <c r="AQ48" s="7"/>
      <c r="AR48" s="7"/>
      <c r="AS48" s="7">
        <f>ROUND(IF(RFR_spot_no_VA!AS48&lt;0,RFR_spot_no_VA!AS48+VA!AS48,RFR_spot_no_VA!AS48-Shocks!$D48*ABS(RFR_spot_no_VA!AS48)+VA!AS48),5)</f>
        <v>5.9100000000000003E-3</v>
      </c>
      <c r="AT48" s="7"/>
      <c r="AU48" s="7"/>
      <c r="AV48" s="7"/>
      <c r="AW48" s="7"/>
      <c r="AX48" s="7"/>
      <c r="AY48" s="7"/>
      <c r="AZ48" s="7"/>
      <c r="BA48" s="7"/>
      <c r="BB48" s="7"/>
      <c r="BC48" s="7">
        <f>ROUND(IF(RFR_spot_no_VA!BC48&lt;0,RFR_spot_no_VA!BC48+VA!BC48,RFR_spot_no_VA!BC48-Shocks!$D48*ABS(RFR_spot_no_VA!BC48)+VA!BC48),5)</f>
        <v>1.2970000000000001E-2</v>
      </c>
      <c r="BD48" s="12"/>
      <c r="BE48" s="3"/>
    </row>
    <row r="49" spans="1:57" x14ac:dyDescent="0.45">
      <c r="A49" s="3"/>
      <c r="B49" s="3">
        <f>RFR_spot_no_VA!B49</f>
        <v>39</v>
      </c>
      <c r="C49" s="6">
        <f>ROUND(IF(RFR_spot_no_VA!C49&lt;0,RFR_spot_no_VA!C49+VA!C49,RFR_spot_no_VA!C49-Shocks!$D49*ABS(RFR_spot_no_VA!C49)+VA!C49),5)</f>
        <v>1.1730000000000001E-2</v>
      </c>
      <c r="D49" s="6"/>
      <c r="E49" s="6"/>
      <c r="F49" s="6"/>
      <c r="G49" s="6"/>
      <c r="H49" s="6"/>
      <c r="I49" s="6"/>
      <c r="J49" s="6">
        <f>ROUND(IF(RFR_spot_no_VA!J49&lt;0,RFR_spot_no_VA!J49+VA!J49,RFR_spot_no_VA!J49-Shocks!$D49*ABS(RFR_spot_no_VA!J49)+VA!J49),5)</f>
        <v>1.4460000000000001E-2</v>
      </c>
      <c r="K49" s="6"/>
      <c r="L49" s="6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>
        <f>ROUND(IF(RFR_spot_no_VA!Z49&lt;0,RFR_spot_no_VA!Z49+VA!Z49,RFR_spot_no_VA!Z49-Shocks!$D49*ABS(RFR_spot_no_VA!Z49)+VA!Z49),5)</f>
        <v>2.1299999999999999E-2</v>
      </c>
      <c r="AA49" s="7"/>
      <c r="AB49" s="7"/>
      <c r="AC49" s="7"/>
      <c r="AD49" s="7"/>
      <c r="AE49" s="7"/>
      <c r="AF49" s="7"/>
      <c r="AG49" s="7"/>
      <c r="AH49" s="7">
        <f>ROUND(IF(RFR_spot_no_VA!AH49&lt;0,RFR_spot_no_VA!AH49+VA!AH49,RFR_spot_no_VA!AH49-Shocks!$D49*ABS(RFR_spot_no_VA!AH49)+VA!AH49),5)</f>
        <v>2.0629999999999999E-2</v>
      </c>
      <c r="AI49" s="7"/>
      <c r="AJ49" s="7">
        <f>ROUND(IF(RFR_spot_no_VA!AJ49&lt;0,RFR_spot_no_VA!AJ49+VA!AJ49,RFR_spot_no_VA!AJ49-Shocks!$D49*ABS(RFR_spot_no_VA!AJ49)+VA!AJ49),5)</f>
        <v>6.8599999999999998E-3</v>
      </c>
      <c r="AK49" s="7">
        <f>ROUND(IF(RFR_spot_no_VA!AK49&lt;0,RFR_spot_no_VA!AK49+VA!AK49,RFR_spot_no_VA!AK49-Shocks!$D49*ABS(RFR_spot_no_VA!AK49)+VA!AK49),5)</f>
        <v>1.5890000000000001E-2</v>
      </c>
      <c r="AL49" s="7"/>
      <c r="AM49" s="7">
        <f>ROUND(IF(RFR_spot_no_VA!AM49&lt;0,RFR_spot_no_VA!AM49+VA!AM49,RFR_spot_no_VA!AM49-Shocks!$D49*ABS(RFR_spot_no_VA!AM49)+VA!AM49),5)</f>
        <v>2.036E-2</v>
      </c>
      <c r="AN49" s="7"/>
      <c r="AO49" s="7"/>
      <c r="AP49" s="7"/>
      <c r="AQ49" s="7"/>
      <c r="AR49" s="7"/>
      <c r="AS49" s="7">
        <f>ROUND(IF(RFR_spot_no_VA!AS49&lt;0,RFR_spot_no_VA!AS49+VA!AS49,RFR_spot_no_VA!AS49-Shocks!$D49*ABS(RFR_spot_no_VA!AS49)+VA!AS49),5)</f>
        <v>6.3E-3</v>
      </c>
      <c r="AT49" s="7"/>
      <c r="AU49" s="7"/>
      <c r="AV49" s="7"/>
      <c r="AW49" s="7"/>
      <c r="AX49" s="7"/>
      <c r="AY49" s="7"/>
      <c r="AZ49" s="7"/>
      <c r="BA49" s="7"/>
      <c r="BB49" s="7"/>
      <c r="BC49" s="7">
        <f>ROUND(IF(RFR_spot_no_VA!BC49&lt;0,RFR_spot_no_VA!BC49+VA!BC49,RFR_spot_no_VA!BC49-Shocks!$D49*ABS(RFR_spot_no_VA!BC49)+VA!BC49),5)</f>
        <v>1.286E-2</v>
      </c>
      <c r="BD49" s="12"/>
      <c r="BE49" s="3"/>
    </row>
    <row r="50" spans="1:57" x14ac:dyDescent="0.45">
      <c r="A50" s="3"/>
      <c r="B50" s="8">
        <f>RFR_spot_no_VA!B50</f>
        <v>40</v>
      </c>
      <c r="C50" s="9">
        <f>ROUND(IF(RFR_spot_no_VA!C50&lt;0,RFR_spot_no_VA!C50+VA!C50,RFR_spot_no_VA!C50-Shocks!$D50*ABS(RFR_spot_no_VA!C50)+VA!C50),5)</f>
        <v>1.208E-2</v>
      </c>
      <c r="D50" s="9"/>
      <c r="E50" s="9"/>
      <c r="F50" s="9"/>
      <c r="G50" s="9"/>
      <c r="H50" s="9"/>
      <c r="I50" s="9"/>
      <c r="J50" s="9">
        <f>ROUND(IF(RFR_spot_no_VA!J50&lt;0,RFR_spot_no_VA!J50+VA!J50,RFR_spot_no_VA!J50-Shocks!$D50*ABS(RFR_spot_no_VA!J50)+VA!J50),5)</f>
        <v>1.4760000000000001E-2</v>
      </c>
      <c r="K50" s="9"/>
      <c r="L50" s="9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>
        <f>ROUND(IF(RFR_spot_no_VA!Z50&lt;0,RFR_spot_no_VA!Z50+VA!Z50,RFR_spot_no_VA!Z50-Shocks!$D50*ABS(RFR_spot_no_VA!Z50)+VA!Z50),5)</f>
        <v>2.146E-2</v>
      </c>
      <c r="AA50" s="10"/>
      <c r="AB50" s="10"/>
      <c r="AC50" s="10"/>
      <c r="AD50" s="10"/>
      <c r="AE50" s="10"/>
      <c r="AF50" s="10"/>
      <c r="AG50" s="10"/>
      <c r="AH50" s="10">
        <f>ROUND(IF(RFR_spot_no_VA!AH50&lt;0,RFR_spot_no_VA!AH50+VA!AH50,RFR_spot_no_VA!AH50-Shocks!$D50*ABS(RFR_spot_no_VA!AH50)+VA!AH50),5)</f>
        <v>2.0809999999999999E-2</v>
      </c>
      <c r="AI50" s="10"/>
      <c r="AJ50" s="10">
        <f>ROUND(IF(RFR_spot_no_VA!AJ50&lt;0,RFR_spot_no_VA!AJ50+VA!AJ50,RFR_spot_no_VA!AJ50-Shocks!$D50*ABS(RFR_spot_no_VA!AJ50)+VA!AJ50),5)</f>
        <v>6.79E-3</v>
      </c>
      <c r="AK50" s="10">
        <f>ROUND(IF(RFR_spot_no_VA!AK50&lt;0,RFR_spot_no_VA!AK50+VA!AK50,RFR_spot_no_VA!AK50-Shocks!$D50*ABS(RFR_spot_no_VA!AK50)+VA!AK50),5)</f>
        <v>1.61E-2</v>
      </c>
      <c r="AL50" s="10"/>
      <c r="AM50" s="10">
        <f>ROUND(IF(RFR_spot_no_VA!AM50&lt;0,RFR_spot_no_VA!AM50+VA!AM50,RFR_spot_no_VA!AM50-Shocks!$D50*ABS(RFR_spot_no_VA!AM50)+VA!AM50),5)</f>
        <v>2.052E-2</v>
      </c>
      <c r="AN50" s="10"/>
      <c r="AO50" s="10"/>
      <c r="AP50" s="10"/>
      <c r="AQ50" s="10"/>
      <c r="AR50" s="10"/>
      <c r="AS50" s="10">
        <f>ROUND(IF(RFR_spot_no_VA!AS50&lt;0,RFR_spot_no_VA!AS50+VA!AS50,RFR_spot_no_VA!AS50-Shocks!$D50*ABS(RFR_spot_no_VA!AS50)+VA!AS50),5)</f>
        <v>6.6899999999999998E-3</v>
      </c>
      <c r="AT50" s="10"/>
      <c r="AU50" s="10"/>
      <c r="AV50" s="10"/>
      <c r="AW50" s="10"/>
      <c r="AX50" s="10"/>
      <c r="AY50" s="10"/>
      <c r="AZ50" s="10"/>
      <c r="BA50" s="10"/>
      <c r="BB50" s="10"/>
      <c r="BC50" s="10">
        <f>ROUND(IF(RFR_spot_no_VA!BC50&lt;0,RFR_spot_no_VA!BC50+VA!BC50,RFR_spot_no_VA!BC50-Shocks!$D50*ABS(RFR_spot_no_VA!BC50)+VA!BC50),5)</f>
        <v>1.277E-2</v>
      </c>
      <c r="BD50" s="12"/>
      <c r="BE50" s="3"/>
    </row>
    <row r="51" spans="1:57" x14ac:dyDescent="0.45">
      <c r="A51" s="3"/>
      <c r="B51" s="3">
        <f>RFR_spot_no_VA!B51</f>
        <v>41</v>
      </c>
      <c r="C51" s="6">
        <f>ROUND(IF(RFR_spot_no_VA!C51&lt;0,RFR_spot_no_VA!C51+VA!C51,RFR_spot_no_VA!C51-Shocks!$D51*ABS(RFR_spot_no_VA!C51)+VA!C51),5)</f>
        <v>1.243E-2</v>
      </c>
      <c r="D51" s="6"/>
      <c r="E51" s="6"/>
      <c r="F51" s="6"/>
      <c r="G51" s="6"/>
      <c r="H51" s="6"/>
      <c r="I51" s="6"/>
      <c r="J51" s="6">
        <f>ROUND(IF(RFR_spot_no_VA!J51&lt;0,RFR_spot_no_VA!J51+VA!J51,RFR_spot_no_VA!J51-Shocks!$D51*ABS(RFR_spot_no_VA!J51)+VA!J51),5)</f>
        <v>1.504E-2</v>
      </c>
      <c r="K51" s="6"/>
      <c r="L51" s="6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>
        <f>ROUND(IF(RFR_spot_no_VA!Z51&lt;0,RFR_spot_no_VA!Z51+VA!Z51,RFR_spot_no_VA!Z51-Shocks!$D51*ABS(RFR_spot_no_VA!Z51)+VA!Z51),5)</f>
        <v>2.1600000000000001E-2</v>
      </c>
      <c r="AA51" s="7"/>
      <c r="AB51" s="7"/>
      <c r="AC51" s="7"/>
      <c r="AD51" s="7"/>
      <c r="AE51" s="7"/>
      <c r="AF51" s="7"/>
      <c r="AG51" s="7"/>
      <c r="AH51" s="7">
        <f>ROUND(IF(RFR_spot_no_VA!AH51&lt;0,RFR_spot_no_VA!AH51+VA!AH51,RFR_spot_no_VA!AH51-Shocks!$D51*ABS(RFR_spot_no_VA!AH51)+VA!AH51),5)</f>
        <v>2.0979999999999999E-2</v>
      </c>
      <c r="AI51" s="7"/>
      <c r="AJ51" s="7">
        <f>ROUND(IF(RFR_spot_no_VA!AJ51&lt;0,RFR_spot_no_VA!AJ51+VA!AJ51,RFR_spot_no_VA!AJ51-Shocks!$D51*ABS(RFR_spot_no_VA!AJ51)+VA!AJ51),5)</f>
        <v>6.7499999999999999E-3</v>
      </c>
      <c r="AK51" s="7">
        <f>ROUND(IF(RFR_spot_no_VA!AK51&lt;0,RFR_spot_no_VA!AK51+VA!AK51,RFR_spot_no_VA!AK51-Shocks!$D51*ABS(RFR_spot_no_VA!AK51)+VA!AK51),5)</f>
        <v>1.6299999999999999E-2</v>
      </c>
      <c r="AL51" s="7"/>
      <c r="AM51" s="7">
        <f>ROUND(IF(RFR_spot_no_VA!AM51&lt;0,RFR_spot_no_VA!AM51+VA!AM51,RFR_spot_no_VA!AM51-Shocks!$D51*ABS(RFR_spot_no_VA!AM51)+VA!AM51),5)</f>
        <v>2.0670000000000001E-2</v>
      </c>
      <c r="AN51" s="7"/>
      <c r="AO51" s="7"/>
      <c r="AP51" s="7"/>
      <c r="AQ51" s="7"/>
      <c r="AR51" s="7"/>
      <c r="AS51" s="7">
        <f>ROUND(IF(RFR_spot_no_VA!AS51&lt;0,RFR_spot_no_VA!AS51+VA!AS51,RFR_spot_no_VA!AS51-Shocks!$D51*ABS(RFR_spot_no_VA!AS51)+VA!AS51),5)</f>
        <v>7.0699999999999999E-3</v>
      </c>
      <c r="AT51" s="7"/>
      <c r="AU51" s="7"/>
      <c r="AV51" s="7"/>
      <c r="AW51" s="7"/>
      <c r="AX51" s="7"/>
      <c r="AY51" s="7"/>
      <c r="AZ51" s="7"/>
      <c r="BA51" s="7"/>
      <c r="BB51" s="7"/>
      <c r="BC51" s="7">
        <f>ROUND(IF(RFR_spot_no_VA!BC51&lt;0,RFR_spot_no_VA!BC51+VA!BC51,RFR_spot_no_VA!BC51-Shocks!$D51*ABS(RFR_spot_no_VA!BC51)+VA!BC51),5)</f>
        <v>1.2699999999999999E-2</v>
      </c>
      <c r="BD51" s="12"/>
      <c r="BE51" s="3"/>
    </row>
    <row r="52" spans="1:57" x14ac:dyDescent="0.45">
      <c r="A52" s="3"/>
      <c r="B52" s="3">
        <f>RFR_spot_no_VA!B52</f>
        <v>42</v>
      </c>
      <c r="C52" s="6">
        <f>ROUND(IF(RFR_spot_no_VA!C52&lt;0,RFR_spot_no_VA!C52+VA!C52,RFR_spot_no_VA!C52-Shocks!$D52*ABS(RFR_spot_no_VA!C52)+VA!C52),5)</f>
        <v>1.2760000000000001E-2</v>
      </c>
      <c r="D52" s="6"/>
      <c r="E52" s="6"/>
      <c r="F52" s="6"/>
      <c r="G52" s="6"/>
      <c r="H52" s="6"/>
      <c r="I52" s="6"/>
      <c r="J52" s="6">
        <f>ROUND(IF(RFR_spot_no_VA!J52&lt;0,RFR_spot_no_VA!J52+VA!J52,RFR_spot_no_VA!J52-Shocks!$D52*ABS(RFR_spot_no_VA!J52)+VA!J52),5)</f>
        <v>1.532E-2</v>
      </c>
      <c r="K52" s="6"/>
      <c r="L52" s="6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>
        <f>ROUND(IF(RFR_spot_no_VA!Z52&lt;0,RFR_spot_no_VA!Z52+VA!Z52,RFR_spot_no_VA!Z52-Shocks!$D52*ABS(RFR_spot_no_VA!Z52)+VA!Z52),5)</f>
        <v>2.1749999999999999E-2</v>
      </c>
      <c r="AA52" s="7"/>
      <c r="AB52" s="7"/>
      <c r="AC52" s="7"/>
      <c r="AD52" s="7"/>
      <c r="AE52" s="7"/>
      <c r="AF52" s="7"/>
      <c r="AG52" s="7"/>
      <c r="AH52" s="7">
        <f>ROUND(IF(RFR_spot_no_VA!AH52&lt;0,RFR_spot_no_VA!AH52+VA!AH52,RFR_spot_no_VA!AH52-Shocks!$D52*ABS(RFR_spot_no_VA!AH52)+VA!AH52),5)</f>
        <v>2.1149999999999999E-2</v>
      </c>
      <c r="AI52" s="7"/>
      <c r="AJ52" s="7">
        <f>ROUND(IF(RFR_spot_no_VA!AJ52&lt;0,RFR_spot_no_VA!AJ52+VA!AJ52,RFR_spot_no_VA!AJ52-Shocks!$D52*ABS(RFR_spot_no_VA!AJ52)+VA!AJ52),5)</f>
        <v>6.7299999999999999E-3</v>
      </c>
      <c r="AK52" s="7">
        <f>ROUND(IF(RFR_spot_no_VA!AK52&lt;0,RFR_spot_no_VA!AK52+VA!AK52,RFR_spot_no_VA!AK52-Shocks!$D52*ABS(RFR_spot_no_VA!AK52)+VA!AK52),5)</f>
        <v>1.651E-2</v>
      </c>
      <c r="AL52" s="7"/>
      <c r="AM52" s="7">
        <f>ROUND(IF(RFR_spot_no_VA!AM52&lt;0,RFR_spot_no_VA!AM52+VA!AM52,RFR_spot_no_VA!AM52-Shocks!$D52*ABS(RFR_spot_no_VA!AM52)+VA!AM52),5)</f>
        <v>2.0830000000000001E-2</v>
      </c>
      <c r="AN52" s="7"/>
      <c r="AO52" s="7"/>
      <c r="AP52" s="7"/>
      <c r="AQ52" s="7"/>
      <c r="AR52" s="7"/>
      <c r="AS52" s="7">
        <f>ROUND(IF(RFR_spot_no_VA!AS52&lt;0,RFR_spot_no_VA!AS52+VA!AS52,RFR_spot_no_VA!AS52-Shocks!$D52*ABS(RFR_spot_no_VA!AS52)+VA!AS52),5)</f>
        <v>7.45E-3</v>
      </c>
      <c r="AT52" s="7"/>
      <c r="AU52" s="7"/>
      <c r="AV52" s="7"/>
      <c r="AW52" s="7"/>
      <c r="AX52" s="7"/>
      <c r="AY52" s="7"/>
      <c r="AZ52" s="7"/>
      <c r="BA52" s="7"/>
      <c r="BB52" s="7"/>
      <c r="BC52" s="7">
        <f>ROUND(IF(RFR_spot_no_VA!BC52&lt;0,RFR_spot_no_VA!BC52+VA!BC52,RFR_spot_no_VA!BC52-Shocks!$D52*ABS(RFR_spot_no_VA!BC52)+VA!BC52),5)</f>
        <v>1.265E-2</v>
      </c>
      <c r="BD52" s="12"/>
      <c r="BE52" s="3"/>
    </row>
    <row r="53" spans="1:57" x14ac:dyDescent="0.45">
      <c r="A53" s="3"/>
      <c r="B53" s="3">
        <f>RFR_spot_no_VA!B53</f>
        <v>43</v>
      </c>
      <c r="C53" s="6">
        <f>ROUND(IF(RFR_spot_no_VA!C53&lt;0,RFR_spot_no_VA!C53+VA!C53,RFR_spot_no_VA!C53-Shocks!$D53*ABS(RFR_spot_no_VA!C53)+VA!C53),5)</f>
        <v>1.3089999999999999E-2</v>
      </c>
      <c r="D53" s="6"/>
      <c r="E53" s="6"/>
      <c r="F53" s="6"/>
      <c r="G53" s="6"/>
      <c r="H53" s="6"/>
      <c r="I53" s="6"/>
      <c r="J53" s="6">
        <f>ROUND(IF(RFR_spot_no_VA!J53&lt;0,RFR_spot_no_VA!J53+VA!J53,RFR_spot_no_VA!J53-Shocks!$D53*ABS(RFR_spot_no_VA!J53)+VA!J53),5)</f>
        <v>1.558E-2</v>
      </c>
      <c r="K53" s="6"/>
      <c r="L53" s="6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>
        <f>ROUND(IF(RFR_spot_no_VA!Z53&lt;0,RFR_spot_no_VA!Z53+VA!Z53,RFR_spot_no_VA!Z53-Shocks!$D53*ABS(RFR_spot_no_VA!Z53)+VA!Z53),5)</f>
        <v>2.189E-2</v>
      </c>
      <c r="AA53" s="7"/>
      <c r="AB53" s="7"/>
      <c r="AC53" s="7"/>
      <c r="AD53" s="7"/>
      <c r="AE53" s="7"/>
      <c r="AF53" s="7"/>
      <c r="AG53" s="7"/>
      <c r="AH53" s="7">
        <f>ROUND(IF(RFR_spot_no_VA!AH53&lt;0,RFR_spot_no_VA!AH53+VA!AH53,RFR_spot_no_VA!AH53-Shocks!$D53*ABS(RFR_spot_no_VA!AH53)+VA!AH53),5)</f>
        <v>2.1309999999999999E-2</v>
      </c>
      <c r="AI53" s="7"/>
      <c r="AJ53" s="7">
        <f>ROUND(IF(RFR_spot_no_VA!AJ53&lt;0,RFR_spot_no_VA!AJ53+VA!AJ53,RFR_spot_no_VA!AJ53-Shocks!$D53*ABS(RFR_spot_no_VA!AJ53)+VA!AJ53),5)</f>
        <v>6.7400000000000003E-3</v>
      </c>
      <c r="AK53" s="7">
        <f>ROUND(IF(RFR_spot_no_VA!AK53&lt;0,RFR_spot_no_VA!AK53+VA!AK53,RFR_spot_no_VA!AK53-Shocks!$D53*ABS(RFR_spot_no_VA!AK53)+VA!AK53),5)</f>
        <v>1.6719999999999999E-2</v>
      </c>
      <c r="AL53" s="7"/>
      <c r="AM53" s="7">
        <f>ROUND(IF(RFR_spot_no_VA!AM53&lt;0,RFR_spot_no_VA!AM53+VA!AM53,RFR_spot_no_VA!AM53-Shocks!$D53*ABS(RFR_spot_no_VA!AM53)+VA!AM53),5)</f>
        <v>2.0969999999999999E-2</v>
      </c>
      <c r="AN53" s="7"/>
      <c r="AO53" s="7"/>
      <c r="AP53" s="7"/>
      <c r="AQ53" s="7"/>
      <c r="AR53" s="7"/>
      <c r="AS53" s="7">
        <f>ROUND(IF(RFR_spot_no_VA!AS53&lt;0,RFR_spot_no_VA!AS53+VA!AS53,RFR_spot_no_VA!AS53-Shocks!$D53*ABS(RFR_spot_no_VA!AS53)+VA!AS53),5)</f>
        <v>7.8100000000000001E-3</v>
      </c>
      <c r="AT53" s="7"/>
      <c r="AU53" s="7"/>
      <c r="AV53" s="7"/>
      <c r="AW53" s="7"/>
      <c r="AX53" s="7"/>
      <c r="AY53" s="7"/>
      <c r="AZ53" s="7"/>
      <c r="BA53" s="7"/>
      <c r="BB53" s="7"/>
      <c r="BC53" s="7">
        <f>ROUND(IF(RFR_spot_no_VA!BC53&lt;0,RFR_spot_no_VA!BC53+VA!BC53,RFR_spot_no_VA!BC53-Shocks!$D53*ABS(RFR_spot_no_VA!BC53)+VA!BC53),5)</f>
        <v>1.2619999999999999E-2</v>
      </c>
      <c r="BD53" s="12"/>
      <c r="BE53" s="3"/>
    </row>
    <row r="54" spans="1:57" x14ac:dyDescent="0.45">
      <c r="A54" s="3"/>
      <c r="B54" s="3">
        <f>RFR_spot_no_VA!B54</f>
        <v>44</v>
      </c>
      <c r="C54" s="6">
        <f>ROUND(IF(RFR_spot_no_VA!C54&lt;0,RFR_spot_no_VA!C54+VA!C54,RFR_spot_no_VA!C54-Shocks!$D54*ABS(RFR_spot_no_VA!C54)+VA!C54),5)</f>
        <v>1.34E-2</v>
      </c>
      <c r="D54" s="6"/>
      <c r="E54" s="6"/>
      <c r="F54" s="6"/>
      <c r="G54" s="6"/>
      <c r="H54" s="6"/>
      <c r="I54" s="6"/>
      <c r="J54" s="6">
        <f>ROUND(IF(RFR_spot_no_VA!J54&lt;0,RFR_spot_no_VA!J54+VA!J54,RFR_spot_no_VA!J54-Shocks!$D54*ABS(RFR_spot_no_VA!J54)+VA!J54),5)</f>
        <v>1.584E-2</v>
      </c>
      <c r="K54" s="6"/>
      <c r="L54" s="6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>
        <f>ROUND(IF(RFR_spot_no_VA!Z54&lt;0,RFR_spot_no_VA!Z54+VA!Z54,RFR_spot_no_VA!Z54-Shocks!$D54*ABS(RFR_spot_no_VA!Z54)+VA!Z54),5)</f>
        <v>2.2020000000000001E-2</v>
      </c>
      <c r="AA54" s="7"/>
      <c r="AB54" s="7"/>
      <c r="AC54" s="7"/>
      <c r="AD54" s="7"/>
      <c r="AE54" s="7"/>
      <c r="AF54" s="7"/>
      <c r="AG54" s="7"/>
      <c r="AH54" s="7">
        <f>ROUND(IF(RFR_spot_no_VA!AH54&lt;0,RFR_spot_no_VA!AH54+VA!AH54,RFR_spot_no_VA!AH54-Shocks!$D54*ABS(RFR_spot_no_VA!AH54)+VA!AH54),5)</f>
        <v>2.147E-2</v>
      </c>
      <c r="AI54" s="7"/>
      <c r="AJ54" s="7">
        <f>ROUND(IF(RFR_spot_no_VA!AJ54&lt;0,RFR_spot_no_VA!AJ54+VA!AJ54,RFR_spot_no_VA!AJ54-Shocks!$D54*ABS(RFR_spot_no_VA!AJ54)+VA!AJ54),5)</f>
        <v>6.77E-3</v>
      </c>
      <c r="AK54" s="7">
        <f>ROUND(IF(RFR_spot_no_VA!AK54&lt;0,RFR_spot_no_VA!AK54+VA!AK54,RFR_spot_no_VA!AK54-Shocks!$D54*ABS(RFR_spot_no_VA!AK54)+VA!AK54),5)</f>
        <v>1.6930000000000001E-2</v>
      </c>
      <c r="AL54" s="7"/>
      <c r="AM54" s="7">
        <f>ROUND(IF(RFR_spot_no_VA!AM54&lt;0,RFR_spot_no_VA!AM54+VA!AM54,RFR_spot_no_VA!AM54-Shocks!$D54*ABS(RFR_spot_no_VA!AM54)+VA!AM54),5)</f>
        <v>2.112E-2</v>
      </c>
      <c r="AN54" s="7"/>
      <c r="AO54" s="7"/>
      <c r="AP54" s="7"/>
      <c r="AQ54" s="7"/>
      <c r="AR54" s="7"/>
      <c r="AS54" s="7">
        <f>ROUND(IF(RFR_spot_no_VA!AS54&lt;0,RFR_spot_no_VA!AS54+VA!AS54,RFR_spot_no_VA!AS54-Shocks!$D54*ABS(RFR_spot_no_VA!AS54)+VA!AS54),5)</f>
        <v>8.1799999999999998E-3</v>
      </c>
      <c r="AT54" s="7"/>
      <c r="AU54" s="7"/>
      <c r="AV54" s="7"/>
      <c r="AW54" s="7"/>
      <c r="AX54" s="7"/>
      <c r="AY54" s="7"/>
      <c r="AZ54" s="7"/>
      <c r="BA54" s="7"/>
      <c r="BB54" s="7"/>
      <c r="BC54" s="7">
        <f>ROUND(IF(RFR_spot_no_VA!BC54&lt;0,RFR_spot_no_VA!BC54+VA!BC54,RFR_spot_no_VA!BC54-Shocks!$D54*ABS(RFR_spot_no_VA!BC54)+VA!BC54),5)</f>
        <v>1.2619999999999999E-2</v>
      </c>
      <c r="BD54" s="12"/>
      <c r="BE54" s="3"/>
    </row>
    <row r="55" spans="1:57" x14ac:dyDescent="0.45">
      <c r="A55" s="3"/>
      <c r="B55" s="8">
        <f>RFR_spot_no_VA!B55</f>
        <v>45</v>
      </c>
      <c r="C55" s="9">
        <f>ROUND(IF(RFR_spot_no_VA!C55&lt;0,RFR_spot_no_VA!C55+VA!C55,RFR_spot_no_VA!C55-Shocks!$D55*ABS(RFR_spot_no_VA!C55)+VA!C55),5)</f>
        <v>1.37E-2</v>
      </c>
      <c r="D55" s="9"/>
      <c r="E55" s="9"/>
      <c r="F55" s="9"/>
      <c r="G55" s="9"/>
      <c r="H55" s="9"/>
      <c r="I55" s="9"/>
      <c r="J55" s="9">
        <f>ROUND(IF(RFR_spot_no_VA!J55&lt;0,RFR_spot_no_VA!J55+VA!J55,RFR_spot_no_VA!J55-Shocks!$D55*ABS(RFR_spot_no_VA!J55)+VA!J55),5)</f>
        <v>1.609E-2</v>
      </c>
      <c r="K55" s="9"/>
      <c r="L55" s="9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>
        <f>ROUND(IF(RFR_spot_no_VA!Z55&lt;0,RFR_spot_no_VA!Z55+VA!Z55,RFR_spot_no_VA!Z55-Shocks!$D55*ABS(RFR_spot_no_VA!Z55)+VA!Z55),5)</f>
        <v>2.215E-2</v>
      </c>
      <c r="AA55" s="10"/>
      <c r="AB55" s="10"/>
      <c r="AC55" s="10"/>
      <c r="AD55" s="10"/>
      <c r="AE55" s="10"/>
      <c r="AF55" s="10"/>
      <c r="AG55" s="10"/>
      <c r="AH55" s="10">
        <f>ROUND(IF(RFR_spot_no_VA!AH55&lt;0,RFR_spot_no_VA!AH55+VA!AH55,RFR_spot_no_VA!AH55-Shocks!$D55*ABS(RFR_spot_no_VA!AH55)+VA!AH55),5)</f>
        <v>2.163E-2</v>
      </c>
      <c r="AI55" s="10"/>
      <c r="AJ55" s="10">
        <f>ROUND(IF(RFR_spot_no_VA!AJ55&lt;0,RFR_spot_no_VA!AJ55+VA!AJ55,RFR_spot_no_VA!AJ55-Shocks!$D55*ABS(RFR_spot_no_VA!AJ55)+VA!AJ55),5)</f>
        <v>6.8300000000000001E-3</v>
      </c>
      <c r="AK55" s="10">
        <f>ROUND(IF(RFR_spot_no_VA!AK55&lt;0,RFR_spot_no_VA!AK55+VA!AK55,RFR_spot_no_VA!AK55-Shocks!$D55*ABS(RFR_spot_no_VA!AK55)+VA!AK55),5)</f>
        <v>1.7139999999999999E-2</v>
      </c>
      <c r="AL55" s="10"/>
      <c r="AM55" s="10">
        <f>ROUND(IF(RFR_spot_no_VA!AM55&lt;0,RFR_spot_no_VA!AM55+VA!AM55,RFR_spot_no_VA!AM55-Shocks!$D55*ABS(RFR_spot_no_VA!AM55)+VA!AM55),5)</f>
        <v>2.1260000000000001E-2</v>
      </c>
      <c r="AN55" s="10"/>
      <c r="AO55" s="10"/>
      <c r="AP55" s="10"/>
      <c r="AQ55" s="10"/>
      <c r="AR55" s="10"/>
      <c r="AS55" s="10">
        <f>ROUND(IF(RFR_spot_no_VA!AS55&lt;0,RFR_spot_no_VA!AS55+VA!AS55,RFR_spot_no_VA!AS55-Shocks!$D55*ABS(RFR_spot_no_VA!AS55)+VA!AS55),5)</f>
        <v>8.5400000000000007E-3</v>
      </c>
      <c r="AT55" s="10"/>
      <c r="AU55" s="10"/>
      <c r="AV55" s="10"/>
      <c r="AW55" s="10"/>
      <c r="AX55" s="10"/>
      <c r="AY55" s="10"/>
      <c r="AZ55" s="10"/>
      <c r="BA55" s="10"/>
      <c r="BB55" s="10"/>
      <c r="BC55" s="10">
        <f>ROUND(IF(RFR_spot_no_VA!BC55&lt;0,RFR_spot_no_VA!BC55+VA!BC55,RFR_spot_no_VA!BC55-Shocks!$D55*ABS(RFR_spot_no_VA!BC55)+VA!BC55),5)</f>
        <v>1.2630000000000001E-2</v>
      </c>
      <c r="BD55" s="12"/>
      <c r="BE55" s="3"/>
    </row>
    <row r="56" spans="1:57" x14ac:dyDescent="0.45">
      <c r="A56" s="3"/>
      <c r="B56" s="3">
        <f>RFR_spot_no_VA!B56</f>
        <v>46</v>
      </c>
      <c r="C56" s="6">
        <f>ROUND(IF(RFR_spot_no_VA!C56&lt;0,RFR_spot_no_VA!C56+VA!C56,RFR_spot_no_VA!C56-Shocks!$D56*ABS(RFR_spot_no_VA!C56)+VA!C56),5)</f>
        <v>1.4E-2</v>
      </c>
      <c r="D56" s="6"/>
      <c r="E56" s="6"/>
      <c r="F56" s="6"/>
      <c r="G56" s="6"/>
      <c r="H56" s="6"/>
      <c r="I56" s="6"/>
      <c r="J56" s="6">
        <f>ROUND(IF(RFR_spot_no_VA!J56&lt;0,RFR_spot_no_VA!J56+VA!J56,RFR_spot_no_VA!J56-Shocks!$D56*ABS(RFR_spot_no_VA!J56)+VA!J56),5)</f>
        <v>1.6330000000000001E-2</v>
      </c>
      <c r="K56" s="6"/>
      <c r="L56" s="6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>
        <f>ROUND(IF(RFR_spot_no_VA!Z56&lt;0,RFR_spot_no_VA!Z56+VA!Z56,RFR_spot_no_VA!Z56-Shocks!$D56*ABS(RFR_spot_no_VA!Z56)+VA!Z56),5)</f>
        <v>2.2280000000000001E-2</v>
      </c>
      <c r="AA56" s="7"/>
      <c r="AB56" s="7"/>
      <c r="AC56" s="7"/>
      <c r="AD56" s="7"/>
      <c r="AE56" s="7"/>
      <c r="AF56" s="7"/>
      <c r="AG56" s="7"/>
      <c r="AH56" s="7">
        <f>ROUND(IF(RFR_spot_no_VA!AH56&lt;0,RFR_spot_no_VA!AH56+VA!AH56,RFR_spot_no_VA!AH56-Shocks!$D56*ABS(RFR_spot_no_VA!AH56)+VA!AH56),5)</f>
        <v>2.1770000000000001E-2</v>
      </c>
      <c r="AI56" s="7"/>
      <c r="AJ56" s="7">
        <f>ROUND(IF(RFR_spot_no_VA!AJ56&lt;0,RFR_spot_no_VA!AJ56+VA!AJ56,RFR_spot_no_VA!AJ56-Shocks!$D56*ABS(RFR_spot_no_VA!AJ56)+VA!AJ56),5)</f>
        <v>6.9100000000000003E-3</v>
      </c>
      <c r="AK56" s="7">
        <f>ROUND(IF(RFR_spot_no_VA!AK56&lt;0,RFR_spot_no_VA!AK56+VA!AK56,RFR_spot_no_VA!AK56-Shocks!$D56*ABS(RFR_spot_no_VA!AK56)+VA!AK56),5)</f>
        <v>1.7340000000000001E-2</v>
      </c>
      <c r="AL56" s="7"/>
      <c r="AM56" s="7">
        <f>ROUND(IF(RFR_spot_no_VA!AM56&lt;0,RFR_spot_no_VA!AM56+VA!AM56,RFR_spot_no_VA!AM56-Shocks!$D56*ABS(RFR_spot_no_VA!AM56)+VA!AM56),5)</f>
        <v>2.1399999999999999E-2</v>
      </c>
      <c r="AN56" s="7"/>
      <c r="AO56" s="7"/>
      <c r="AP56" s="7"/>
      <c r="AQ56" s="7"/>
      <c r="AR56" s="7"/>
      <c r="AS56" s="7">
        <f>ROUND(IF(RFR_spot_no_VA!AS56&lt;0,RFR_spot_no_VA!AS56+VA!AS56,RFR_spot_no_VA!AS56-Shocks!$D56*ABS(RFR_spot_no_VA!AS56)+VA!AS56),5)</f>
        <v>8.8900000000000003E-3</v>
      </c>
      <c r="AT56" s="7"/>
      <c r="AU56" s="7"/>
      <c r="AV56" s="7"/>
      <c r="AW56" s="7"/>
      <c r="AX56" s="7"/>
      <c r="AY56" s="7"/>
      <c r="AZ56" s="7"/>
      <c r="BA56" s="7"/>
      <c r="BB56" s="7"/>
      <c r="BC56" s="7">
        <f>ROUND(IF(RFR_spot_no_VA!BC56&lt;0,RFR_spot_no_VA!BC56+VA!BC56,RFR_spot_no_VA!BC56-Shocks!$D56*ABS(RFR_spot_no_VA!BC56)+VA!BC56),5)</f>
        <v>1.2670000000000001E-2</v>
      </c>
      <c r="BD56" s="12"/>
      <c r="BE56" s="3"/>
    </row>
    <row r="57" spans="1:57" x14ac:dyDescent="0.45">
      <c r="A57" s="3"/>
      <c r="B57" s="3">
        <f>RFR_spot_no_VA!B57</f>
        <v>47</v>
      </c>
      <c r="C57" s="6">
        <f>ROUND(IF(RFR_spot_no_VA!C57&lt;0,RFR_spot_no_VA!C57+VA!C57,RFR_spot_no_VA!C57-Shocks!$D57*ABS(RFR_spot_no_VA!C57)+VA!C57),5)</f>
        <v>1.4279999999999999E-2</v>
      </c>
      <c r="D57" s="6"/>
      <c r="E57" s="6"/>
      <c r="F57" s="6"/>
      <c r="G57" s="6"/>
      <c r="H57" s="6"/>
      <c r="I57" s="6"/>
      <c r="J57" s="6">
        <f>ROUND(IF(RFR_spot_no_VA!J57&lt;0,RFR_spot_no_VA!J57+VA!J57,RFR_spot_no_VA!J57-Shocks!$D57*ABS(RFR_spot_no_VA!J57)+VA!J57),5)</f>
        <v>1.6570000000000001E-2</v>
      </c>
      <c r="K57" s="6"/>
      <c r="L57" s="6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>
        <f>ROUND(IF(RFR_spot_no_VA!Z57&lt;0,RFR_spot_no_VA!Z57+VA!Z57,RFR_spot_no_VA!Z57-Shocks!$D57*ABS(RFR_spot_no_VA!Z57)+VA!Z57),5)</f>
        <v>2.2409999999999999E-2</v>
      </c>
      <c r="AA57" s="7"/>
      <c r="AB57" s="7"/>
      <c r="AC57" s="7"/>
      <c r="AD57" s="7"/>
      <c r="AE57" s="7"/>
      <c r="AF57" s="7"/>
      <c r="AG57" s="7"/>
      <c r="AH57" s="7">
        <f>ROUND(IF(RFR_spot_no_VA!AH57&lt;0,RFR_spot_no_VA!AH57+VA!AH57,RFR_spot_no_VA!AH57-Shocks!$D57*ABS(RFR_spot_no_VA!AH57)+VA!AH57),5)</f>
        <v>2.1909999999999999E-2</v>
      </c>
      <c r="AI57" s="7"/>
      <c r="AJ57" s="7">
        <f>ROUND(IF(RFR_spot_no_VA!AJ57&lt;0,RFR_spot_no_VA!AJ57+VA!AJ57,RFR_spot_no_VA!AJ57-Shocks!$D57*ABS(RFR_spot_no_VA!AJ57)+VA!AJ57),5)</f>
        <v>7.0099999999999997E-3</v>
      </c>
      <c r="AK57" s="7">
        <f>ROUND(IF(RFR_spot_no_VA!AK57&lt;0,RFR_spot_no_VA!AK57+VA!AK57,RFR_spot_no_VA!AK57-Shocks!$D57*ABS(RFR_spot_no_VA!AK57)+VA!AK57),5)</f>
        <v>1.754E-2</v>
      </c>
      <c r="AL57" s="7"/>
      <c r="AM57" s="7">
        <f>ROUND(IF(RFR_spot_no_VA!AM57&lt;0,RFR_spot_no_VA!AM57+VA!AM57,RFR_spot_no_VA!AM57-Shocks!$D57*ABS(RFR_spot_no_VA!AM57)+VA!AM57),5)</f>
        <v>2.1530000000000001E-2</v>
      </c>
      <c r="AN57" s="7"/>
      <c r="AO57" s="7"/>
      <c r="AP57" s="7"/>
      <c r="AQ57" s="7"/>
      <c r="AR57" s="7"/>
      <c r="AS57" s="7">
        <f>ROUND(IF(RFR_spot_no_VA!AS57&lt;0,RFR_spot_no_VA!AS57+VA!AS57,RFR_spot_no_VA!AS57-Shocks!$D57*ABS(RFR_spot_no_VA!AS57)+VA!AS57),5)</f>
        <v>9.2300000000000004E-3</v>
      </c>
      <c r="AT57" s="7"/>
      <c r="AU57" s="7"/>
      <c r="AV57" s="7"/>
      <c r="AW57" s="7"/>
      <c r="AX57" s="7"/>
      <c r="AY57" s="7"/>
      <c r="AZ57" s="7"/>
      <c r="BA57" s="7"/>
      <c r="BB57" s="7"/>
      <c r="BC57" s="7">
        <f>ROUND(IF(RFR_spot_no_VA!BC57&lt;0,RFR_spot_no_VA!BC57+VA!BC57,RFR_spot_no_VA!BC57-Shocks!$D57*ABS(RFR_spot_no_VA!BC57)+VA!BC57),5)</f>
        <v>1.273E-2</v>
      </c>
      <c r="BD57" s="12"/>
      <c r="BE57" s="3"/>
    </row>
    <row r="58" spans="1:57" x14ac:dyDescent="0.45">
      <c r="A58" s="3"/>
      <c r="B58" s="3">
        <f>RFR_spot_no_VA!B58</f>
        <v>48</v>
      </c>
      <c r="C58" s="6">
        <f>ROUND(IF(RFR_spot_no_VA!C58&lt;0,RFR_spot_no_VA!C58+VA!C58,RFR_spot_no_VA!C58-Shocks!$D58*ABS(RFR_spot_no_VA!C58)+VA!C58),5)</f>
        <v>1.456E-2</v>
      </c>
      <c r="D58" s="6"/>
      <c r="E58" s="6"/>
      <c r="F58" s="6"/>
      <c r="G58" s="6"/>
      <c r="H58" s="6"/>
      <c r="I58" s="6"/>
      <c r="J58" s="6">
        <f>ROUND(IF(RFR_spot_no_VA!J58&lt;0,RFR_spot_no_VA!J58+VA!J58,RFR_spot_no_VA!J58-Shocks!$D58*ABS(RFR_spot_no_VA!J58)+VA!J58),5)</f>
        <v>1.6799999999999999E-2</v>
      </c>
      <c r="K58" s="6"/>
      <c r="L58" s="6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>
        <f>ROUND(IF(RFR_spot_no_VA!Z58&lt;0,RFR_spot_no_VA!Z58+VA!Z58,RFR_spot_no_VA!Z58-Shocks!$D58*ABS(RFR_spot_no_VA!Z58)+VA!Z58),5)</f>
        <v>2.2540000000000001E-2</v>
      </c>
      <c r="AA58" s="7"/>
      <c r="AB58" s="7"/>
      <c r="AC58" s="7"/>
      <c r="AD58" s="7"/>
      <c r="AE58" s="7"/>
      <c r="AF58" s="7"/>
      <c r="AG58" s="7"/>
      <c r="AH58" s="7">
        <f>ROUND(IF(RFR_spot_no_VA!AH58&lt;0,RFR_spot_no_VA!AH58+VA!AH58,RFR_spot_no_VA!AH58-Shocks!$D58*ABS(RFR_spot_no_VA!AH58)+VA!AH58),5)</f>
        <v>2.205E-2</v>
      </c>
      <c r="AI58" s="7"/>
      <c r="AJ58" s="7">
        <f>ROUND(IF(RFR_spot_no_VA!AJ58&lt;0,RFR_spot_no_VA!AJ58+VA!AJ58,RFR_spot_no_VA!AJ58-Shocks!$D58*ABS(RFR_spot_no_VA!AJ58)+VA!AJ58),5)</f>
        <v>7.1399999999999996E-3</v>
      </c>
      <c r="AK58" s="7">
        <f>ROUND(IF(RFR_spot_no_VA!AK58&lt;0,RFR_spot_no_VA!AK58+VA!AK58,RFR_spot_no_VA!AK58-Shocks!$D58*ABS(RFR_spot_no_VA!AK58)+VA!AK58),5)</f>
        <v>1.7739999999999999E-2</v>
      </c>
      <c r="AL58" s="7"/>
      <c r="AM58" s="7">
        <f>ROUND(IF(RFR_spot_no_VA!AM58&lt;0,RFR_spot_no_VA!AM58+VA!AM58,RFR_spot_no_VA!AM58-Shocks!$D58*ABS(RFR_spot_no_VA!AM58)+VA!AM58),5)</f>
        <v>2.1659999999999999E-2</v>
      </c>
      <c r="AN58" s="7"/>
      <c r="AO58" s="7"/>
      <c r="AP58" s="7"/>
      <c r="AQ58" s="7"/>
      <c r="AR58" s="7"/>
      <c r="AS58" s="7">
        <f>ROUND(IF(RFR_spot_no_VA!AS58&lt;0,RFR_spot_no_VA!AS58+VA!AS58,RFR_spot_no_VA!AS58-Shocks!$D58*ABS(RFR_spot_no_VA!AS58)+VA!AS58),5)</f>
        <v>9.5600000000000008E-3</v>
      </c>
      <c r="AT58" s="7"/>
      <c r="AU58" s="7"/>
      <c r="AV58" s="7"/>
      <c r="AW58" s="7"/>
      <c r="AX58" s="7"/>
      <c r="AY58" s="7"/>
      <c r="AZ58" s="7"/>
      <c r="BA58" s="7"/>
      <c r="BB58" s="7"/>
      <c r="BC58" s="7">
        <f>ROUND(IF(RFR_spot_no_VA!BC58&lt;0,RFR_spot_no_VA!BC58+VA!BC58,RFR_spot_no_VA!BC58-Shocks!$D58*ABS(RFR_spot_no_VA!BC58)+VA!BC58),5)</f>
        <v>1.2800000000000001E-2</v>
      </c>
      <c r="BD58" s="12"/>
      <c r="BE58" s="3"/>
    </row>
    <row r="59" spans="1:57" x14ac:dyDescent="0.45">
      <c r="A59" s="3"/>
      <c r="B59" s="3">
        <f>RFR_spot_no_VA!B59</f>
        <v>49</v>
      </c>
      <c r="C59" s="6">
        <f>ROUND(IF(RFR_spot_no_VA!C59&lt;0,RFR_spot_no_VA!C59+VA!C59,RFR_spot_no_VA!C59-Shocks!$D59*ABS(RFR_spot_no_VA!C59)+VA!C59),5)</f>
        <v>1.482E-2</v>
      </c>
      <c r="D59" s="6"/>
      <c r="E59" s="6"/>
      <c r="F59" s="6"/>
      <c r="G59" s="6"/>
      <c r="H59" s="6"/>
      <c r="I59" s="6"/>
      <c r="J59" s="6">
        <f>ROUND(IF(RFR_spot_no_VA!J59&lt;0,RFR_spot_no_VA!J59+VA!J59,RFR_spot_no_VA!J59-Shocks!$D59*ABS(RFR_spot_no_VA!J59)+VA!J59),5)</f>
        <v>1.702E-2</v>
      </c>
      <c r="K59" s="6"/>
      <c r="L59" s="6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>
        <f>ROUND(IF(RFR_spot_no_VA!Z59&lt;0,RFR_spot_no_VA!Z59+VA!Z59,RFR_spot_no_VA!Z59-Shocks!$D59*ABS(RFR_spot_no_VA!Z59)+VA!Z59),5)</f>
        <v>2.265E-2</v>
      </c>
      <c r="AA59" s="7"/>
      <c r="AB59" s="7"/>
      <c r="AC59" s="7"/>
      <c r="AD59" s="7"/>
      <c r="AE59" s="7"/>
      <c r="AF59" s="7"/>
      <c r="AG59" s="7"/>
      <c r="AH59" s="7">
        <f>ROUND(IF(RFR_spot_no_VA!AH59&lt;0,RFR_spot_no_VA!AH59+VA!AH59,RFR_spot_no_VA!AH59-Shocks!$D59*ABS(RFR_spot_no_VA!AH59)+VA!AH59),5)</f>
        <v>2.2190000000000001E-2</v>
      </c>
      <c r="AI59" s="7"/>
      <c r="AJ59" s="7">
        <f>ROUND(IF(RFR_spot_no_VA!AJ59&lt;0,RFR_spot_no_VA!AJ59+VA!AJ59,RFR_spot_no_VA!AJ59-Shocks!$D59*ABS(RFR_spot_no_VA!AJ59)+VA!AJ59),5)</f>
        <v>7.2899999999999996E-3</v>
      </c>
      <c r="AK59" s="7">
        <f>ROUND(IF(RFR_spot_no_VA!AK59&lt;0,RFR_spot_no_VA!AK59+VA!AK59,RFR_spot_no_VA!AK59-Shocks!$D59*ABS(RFR_spot_no_VA!AK59)+VA!AK59),5)</f>
        <v>1.7930000000000001E-2</v>
      </c>
      <c r="AL59" s="7"/>
      <c r="AM59" s="7">
        <f>ROUND(IF(RFR_spot_no_VA!AM59&lt;0,RFR_spot_no_VA!AM59+VA!AM59,RFR_spot_no_VA!AM59-Shocks!$D59*ABS(RFR_spot_no_VA!AM59)+VA!AM59),5)</f>
        <v>2.179E-2</v>
      </c>
      <c r="AN59" s="7"/>
      <c r="AO59" s="7"/>
      <c r="AP59" s="7"/>
      <c r="AQ59" s="7"/>
      <c r="AR59" s="7"/>
      <c r="AS59" s="7">
        <f>ROUND(IF(RFR_spot_no_VA!AS59&lt;0,RFR_spot_no_VA!AS59+VA!AS59,RFR_spot_no_VA!AS59-Shocks!$D59*ABS(RFR_spot_no_VA!AS59)+VA!AS59),5)</f>
        <v>9.8799999999999999E-3</v>
      </c>
      <c r="AT59" s="7"/>
      <c r="AU59" s="7"/>
      <c r="AV59" s="7"/>
      <c r="AW59" s="7"/>
      <c r="AX59" s="7"/>
      <c r="AY59" s="7"/>
      <c r="AZ59" s="7"/>
      <c r="BA59" s="7"/>
      <c r="BB59" s="7"/>
      <c r="BC59" s="7">
        <f>ROUND(IF(RFR_spot_no_VA!BC59&lt;0,RFR_spot_no_VA!BC59+VA!BC59,RFR_spot_no_VA!BC59-Shocks!$D59*ABS(RFR_spot_no_VA!BC59)+VA!BC59),5)</f>
        <v>1.29E-2</v>
      </c>
      <c r="BD59" s="12"/>
      <c r="BE59" s="3"/>
    </row>
    <row r="60" spans="1:57" x14ac:dyDescent="0.45">
      <c r="A60" s="3"/>
      <c r="B60" s="8">
        <f>RFR_spot_no_VA!B60</f>
        <v>50</v>
      </c>
      <c r="C60" s="9">
        <f>ROUND(IF(RFR_spot_no_VA!C60&lt;0,RFR_spot_no_VA!C60+VA!C60,RFR_spot_no_VA!C60-Shocks!$D60*ABS(RFR_spot_no_VA!C60)+VA!C60),5)</f>
        <v>1.508E-2</v>
      </c>
      <c r="D60" s="9"/>
      <c r="E60" s="9"/>
      <c r="F60" s="9"/>
      <c r="G60" s="9"/>
      <c r="H60" s="9"/>
      <c r="I60" s="9"/>
      <c r="J60" s="9">
        <f>ROUND(IF(RFR_spot_no_VA!J60&lt;0,RFR_spot_no_VA!J60+VA!J60,RFR_spot_no_VA!J60-Shocks!$D60*ABS(RFR_spot_no_VA!J60)+VA!J60),5)</f>
        <v>1.7229999999999999E-2</v>
      </c>
      <c r="K60" s="9"/>
      <c r="L60" s="9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>
        <f>ROUND(IF(RFR_spot_no_VA!Z60&lt;0,RFR_spot_no_VA!Z60+VA!Z60,RFR_spot_no_VA!Z60-Shocks!$D60*ABS(RFR_spot_no_VA!Z60)+VA!Z60),5)</f>
        <v>2.2769999999999999E-2</v>
      </c>
      <c r="AA60" s="10"/>
      <c r="AB60" s="10"/>
      <c r="AC60" s="10"/>
      <c r="AD60" s="10"/>
      <c r="AE60" s="10"/>
      <c r="AF60" s="10"/>
      <c r="AG60" s="10"/>
      <c r="AH60" s="10">
        <f>ROUND(IF(RFR_spot_no_VA!AH60&lt;0,RFR_spot_no_VA!AH60+VA!AH60,RFR_spot_no_VA!AH60-Shocks!$D60*ABS(RFR_spot_no_VA!AH60)+VA!AH60),5)</f>
        <v>2.232E-2</v>
      </c>
      <c r="AI60" s="10"/>
      <c r="AJ60" s="10">
        <f>ROUND(IF(RFR_spot_no_VA!AJ60&lt;0,RFR_spot_no_VA!AJ60+VA!AJ60,RFR_spot_no_VA!AJ60-Shocks!$D60*ABS(RFR_spot_no_VA!AJ60)+VA!AJ60),5)</f>
        <v>7.4700000000000001E-3</v>
      </c>
      <c r="AK60" s="10">
        <f>ROUND(IF(RFR_spot_no_VA!AK60&lt;0,RFR_spot_no_VA!AK60+VA!AK60,RFR_spot_no_VA!AK60-Shocks!$D60*ABS(RFR_spot_no_VA!AK60)+VA!AK60),5)</f>
        <v>1.8110000000000001E-2</v>
      </c>
      <c r="AL60" s="10"/>
      <c r="AM60" s="10">
        <f>ROUND(IF(RFR_spot_no_VA!AM60&lt;0,RFR_spot_no_VA!AM60+VA!AM60,RFR_spot_no_VA!AM60-Shocks!$D60*ABS(RFR_spot_no_VA!AM60)+VA!AM60),5)</f>
        <v>2.1919999999999999E-2</v>
      </c>
      <c r="AN60" s="10"/>
      <c r="AO60" s="10"/>
      <c r="AP60" s="10"/>
      <c r="AQ60" s="10"/>
      <c r="AR60" s="10"/>
      <c r="AS60" s="10">
        <f>ROUND(IF(RFR_spot_no_VA!AS60&lt;0,RFR_spot_no_VA!AS60+VA!AS60,RFR_spot_no_VA!AS60-Shocks!$D60*ABS(RFR_spot_no_VA!AS60)+VA!AS60),5)</f>
        <v>1.021E-2</v>
      </c>
      <c r="AT60" s="10"/>
      <c r="AU60" s="10"/>
      <c r="AV60" s="10"/>
      <c r="AW60" s="10"/>
      <c r="AX60" s="10"/>
      <c r="AY60" s="10"/>
      <c r="AZ60" s="10"/>
      <c r="BA60" s="10"/>
      <c r="BB60" s="10"/>
      <c r="BC60" s="10">
        <f>ROUND(IF(RFR_spot_no_VA!BC60&lt;0,RFR_spot_no_VA!BC60+VA!BC60,RFR_spot_no_VA!BC60-Shocks!$D60*ABS(RFR_spot_no_VA!BC60)+VA!BC60),5)</f>
        <v>1.303E-2</v>
      </c>
      <c r="BD60" s="12"/>
      <c r="BE60" s="3"/>
    </row>
    <row r="61" spans="1:57" x14ac:dyDescent="0.45">
      <c r="A61" s="3"/>
      <c r="B61" s="3">
        <f>RFR_spot_no_VA!B61</f>
        <v>51</v>
      </c>
      <c r="C61" s="6">
        <f>ROUND(IF(RFR_spot_no_VA!C61&lt;0,RFR_spot_no_VA!C61+VA!C61,RFR_spot_no_VA!C61-Shocks!$D61*ABS(RFR_spot_no_VA!C61)+VA!C61),5)</f>
        <v>1.533E-2</v>
      </c>
      <c r="D61" s="6"/>
      <c r="E61" s="6"/>
      <c r="F61" s="6"/>
      <c r="G61" s="6"/>
      <c r="H61" s="6"/>
      <c r="I61" s="6"/>
      <c r="J61" s="6">
        <f>ROUND(IF(RFR_spot_no_VA!J61&lt;0,RFR_spot_no_VA!J61+VA!J61,RFR_spot_no_VA!J61-Shocks!$D61*ABS(RFR_spot_no_VA!J61)+VA!J61),5)</f>
        <v>1.745E-2</v>
      </c>
      <c r="K61" s="6"/>
      <c r="L61" s="6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>
        <f>ROUND(IF(RFR_spot_no_VA!Z61&lt;0,RFR_spot_no_VA!Z61+VA!Z61,RFR_spot_no_VA!Z61-Shocks!$D61*ABS(RFR_spot_no_VA!Z61)+VA!Z61),5)</f>
        <v>2.2890000000000001E-2</v>
      </c>
      <c r="AA61" s="7"/>
      <c r="AB61" s="7"/>
      <c r="AC61" s="7"/>
      <c r="AD61" s="7"/>
      <c r="AE61" s="7"/>
      <c r="AF61" s="7"/>
      <c r="AG61" s="7"/>
      <c r="AH61" s="7">
        <f>ROUND(IF(RFR_spot_no_VA!AH61&lt;0,RFR_spot_no_VA!AH61+VA!AH61,RFR_spot_no_VA!AH61-Shocks!$D61*ABS(RFR_spot_no_VA!AH61)+VA!AH61),5)</f>
        <v>2.2450000000000001E-2</v>
      </c>
      <c r="AI61" s="7"/>
      <c r="AJ61" s="7">
        <f>ROUND(IF(RFR_spot_no_VA!AJ61&lt;0,RFR_spot_no_VA!AJ61+VA!AJ61,RFR_spot_no_VA!AJ61-Shocks!$D61*ABS(RFR_spot_no_VA!AJ61)+VA!AJ61),5)</f>
        <v>7.6699999999999997E-3</v>
      </c>
      <c r="AK61" s="7">
        <f>ROUND(IF(RFR_spot_no_VA!AK61&lt;0,RFR_spot_no_VA!AK61+VA!AK61,RFR_spot_no_VA!AK61-Shocks!$D61*ABS(RFR_spot_no_VA!AK61)+VA!AK61),5)</f>
        <v>1.831E-2</v>
      </c>
      <c r="AL61" s="7"/>
      <c r="AM61" s="7">
        <f>ROUND(IF(RFR_spot_no_VA!AM61&lt;0,RFR_spot_no_VA!AM61+VA!AM61,RFR_spot_no_VA!AM61-Shocks!$D61*ABS(RFR_spot_no_VA!AM61)+VA!AM61),5)</f>
        <v>2.2040000000000001E-2</v>
      </c>
      <c r="AN61" s="7"/>
      <c r="AO61" s="7"/>
      <c r="AP61" s="7"/>
      <c r="AQ61" s="7"/>
      <c r="AR61" s="7"/>
      <c r="AS61" s="7">
        <f>ROUND(IF(RFR_spot_no_VA!AS61&lt;0,RFR_spot_no_VA!AS61+VA!AS61,RFR_spot_no_VA!AS61-Shocks!$D61*ABS(RFR_spot_no_VA!AS61)+VA!AS61),5)</f>
        <v>1.052E-2</v>
      </c>
      <c r="AT61" s="7"/>
      <c r="AU61" s="7"/>
      <c r="AV61" s="7"/>
      <c r="AW61" s="7"/>
      <c r="AX61" s="7"/>
      <c r="AY61" s="7"/>
      <c r="AZ61" s="7"/>
      <c r="BA61" s="7"/>
      <c r="BB61" s="7"/>
      <c r="BC61" s="7">
        <f>ROUND(IF(RFR_spot_no_VA!BC61&lt;0,RFR_spot_no_VA!BC61+VA!BC61,RFR_spot_no_VA!BC61-Shocks!$D61*ABS(RFR_spot_no_VA!BC61)+VA!BC61),5)</f>
        <v>1.3169999999999999E-2</v>
      </c>
      <c r="BD61" s="12"/>
      <c r="BE61" s="3"/>
    </row>
    <row r="62" spans="1:57" x14ac:dyDescent="0.45">
      <c r="A62" s="3"/>
      <c r="B62" s="3">
        <f>RFR_spot_no_VA!B62</f>
        <v>52</v>
      </c>
      <c r="C62" s="6">
        <f>ROUND(IF(RFR_spot_no_VA!C62&lt;0,RFR_spot_no_VA!C62+VA!C62,RFR_spot_no_VA!C62-Shocks!$D62*ABS(RFR_spot_no_VA!C62)+VA!C62),5)</f>
        <v>1.5570000000000001E-2</v>
      </c>
      <c r="D62" s="6"/>
      <c r="E62" s="6"/>
      <c r="F62" s="6"/>
      <c r="G62" s="6"/>
      <c r="H62" s="6"/>
      <c r="I62" s="6"/>
      <c r="J62" s="6">
        <f>ROUND(IF(RFR_spot_no_VA!J62&lt;0,RFR_spot_no_VA!J62+VA!J62,RFR_spot_no_VA!J62-Shocks!$D62*ABS(RFR_spot_no_VA!J62)+VA!J62),5)</f>
        <v>1.7649999999999999E-2</v>
      </c>
      <c r="K62" s="6"/>
      <c r="L62" s="6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>
        <f>ROUND(IF(RFR_spot_no_VA!Z62&lt;0,RFR_spot_no_VA!Z62+VA!Z62,RFR_spot_no_VA!Z62-Shocks!$D62*ABS(RFR_spot_no_VA!Z62)+VA!Z62),5)</f>
        <v>2.3E-2</v>
      </c>
      <c r="AA62" s="7"/>
      <c r="AB62" s="7"/>
      <c r="AC62" s="7"/>
      <c r="AD62" s="7"/>
      <c r="AE62" s="7"/>
      <c r="AF62" s="7"/>
      <c r="AG62" s="7"/>
      <c r="AH62" s="7">
        <f>ROUND(IF(RFR_spot_no_VA!AH62&lt;0,RFR_spot_no_VA!AH62+VA!AH62,RFR_spot_no_VA!AH62-Shocks!$D62*ABS(RFR_spot_no_VA!AH62)+VA!AH62),5)</f>
        <v>2.257E-2</v>
      </c>
      <c r="AI62" s="7"/>
      <c r="AJ62" s="7">
        <f>ROUND(IF(RFR_spot_no_VA!AJ62&lt;0,RFR_spot_no_VA!AJ62+VA!AJ62,RFR_spot_no_VA!AJ62-Shocks!$D62*ABS(RFR_spot_no_VA!AJ62)+VA!AJ62),5)</f>
        <v>7.8799999999999999E-3</v>
      </c>
      <c r="AK62" s="7">
        <f>ROUND(IF(RFR_spot_no_VA!AK62&lt;0,RFR_spot_no_VA!AK62+VA!AK62,RFR_spot_no_VA!AK62-Shocks!$D62*ABS(RFR_spot_no_VA!AK62)+VA!AK62),5)</f>
        <v>1.848E-2</v>
      </c>
      <c r="AL62" s="7"/>
      <c r="AM62" s="7">
        <f>ROUND(IF(RFR_spot_no_VA!AM62&lt;0,RFR_spot_no_VA!AM62+VA!AM62,RFR_spot_no_VA!AM62-Shocks!$D62*ABS(RFR_spot_no_VA!AM62)+VA!AM62),5)</f>
        <v>2.2159999999999999E-2</v>
      </c>
      <c r="AN62" s="7"/>
      <c r="AO62" s="7"/>
      <c r="AP62" s="7"/>
      <c r="AQ62" s="7"/>
      <c r="AR62" s="7"/>
      <c r="AS62" s="7">
        <f>ROUND(IF(RFR_spot_no_VA!AS62&lt;0,RFR_spot_no_VA!AS62+VA!AS62,RFR_spot_no_VA!AS62-Shocks!$D62*ABS(RFR_spot_no_VA!AS62)+VA!AS62),5)</f>
        <v>1.081E-2</v>
      </c>
      <c r="AT62" s="7"/>
      <c r="AU62" s="7"/>
      <c r="AV62" s="7"/>
      <c r="AW62" s="7"/>
      <c r="AX62" s="7"/>
      <c r="AY62" s="7"/>
      <c r="AZ62" s="7"/>
      <c r="BA62" s="7"/>
      <c r="BB62" s="7"/>
      <c r="BC62" s="7">
        <f>ROUND(IF(RFR_spot_no_VA!BC62&lt;0,RFR_spot_no_VA!BC62+VA!BC62,RFR_spot_no_VA!BC62-Shocks!$D62*ABS(RFR_spot_no_VA!BC62)+VA!BC62),5)</f>
        <v>1.3310000000000001E-2</v>
      </c>
      <c r="BD62" s="12"/>
      <c r="BE62" s="3"/>
    </row>
    <row r="63" spans="1:57" x14ac:dyDescent="0.45">
      <c r="A63" s="3"/>
      <c r="B63" s="3">
        <f>RFR_spot_no_VA!B63</f>
        <v>53</v>
      </c>
      <c r="C63" s="6">
        <f>ROUND(IF(RFR_spot_no_VA!C63&lt;0,RFR_spot_no_VA!C63+VA!C63,RFR_spot_no_VA!C63-Shocks!$D63*ABS(RFR_spot_no_VA!C63)+VA!C63),5)</f>
        <v>1.5810000000000001E-2</v>
      </c>
      <c r="D63" s="6"/>
      <c r="E63" s="6"/>
      <c r="F63" s="6"/>
      <c r="G63" s="6"/>
      <c r="H63" s="6"/>
      <c r="I63" s="6"/>
      <c r="J63" s="6">
        <f>ROUND(IF(RFR_spot_no_VA!J63&lt;0,RFR_spot_no_VA!J63+VA!J63,RFR_spot_no_VA!J63-Shocks!$D63*ABS(RFR_spot_no_VA!J63)+VA!J63),5)</f>
        <v>1.7850000000000001E-2</v>
      </c>
      <c r="K63" s="6"/>
      <c r="L63" s="6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>
        <f>ROUND(IF(RFR_spot_no_VA!Z63&lt;0,RFR_spot_no_VA!Z63+VA!Z63,RFR_spot_no_VA!Z63-Shocks!$D63*ABS(RFR_spot_no_VA!Z63)+VA!Z63),5)</f>
        <v>2.3109999999999999E-2</v>
      </c>
      <c r="AA63" s="7"/>
      <c r="AB63" s="7"/>
      <c r="AC63" s="7"/>
      <c r="AD63" s="7"/>
      <c r="AE63" s="7"/>
      <c r="AF63" s="7"/>
      <c r="AG63" s="7"/>
      <c r="AH63" s="7">
        <f>ROUND(IF(RFR_spot_no_VA!AH63&lt;0,RFR_spot_no_VA!AH63+VA!AH63,RFR_spot_no_VA!AH63-Shocks!$D63*ABS(RFR_spot_no_VA!AH63)+VA!AH63),5)</f>
        <v>2.2700000000000001E-2</v>
      </c>
      <c r="AI63" s="7"/>
      <c r="AJ63" s="7">
        <f>ROUND(IF(RFR_spot_no_VA!AJ63&lt;0,RFR_spot_no_VA!AJ63+VA!AJ63,RFR_spot_no_VA!AJ63-Shocks!$D63*ABS(RFR_spot_no_VA!AJ63)+VA!AJ63),5)</f>
        <v>8.1099999999999992E-3</v>
      </c>
      <c r="AK63" s="7">
        <f>ROUND(IF(RFR_spot_no_VA!AK63&lt;0,RFR_spot_no_VA!AK63+VA!AK63,RFR_spot_no_VA!AK63-Shocks!$D63*ABS(RFR_spot_no_VA!AK63)+VA!AK63),5)</f>
        <v>1.866E-2</v>
      </c>
      <c r="AL63" s="7"/>
      <c r="AM63" s="7">
        <f>ROUND(IF(RFR_spot_no_VA!AM63&lt;0,RFR_spot_no_VA!AM63+VA!AM63,RFR_spot_no_VA!AM63-Shocks!$D63*ABS(RFR_spot_no_VA!AM63)+VA!AM63),5)</f>
        <v>2.2290000000000001E-2</v>
      </c>
      <c r="AN63" s="7"/>
      <c r="AO63" s="7"/>
      <c r="AP63" s="7"/>
      <c r="AQ63" s="7"/>
      <c r="AR63" s="7"/>
      <c r="AS63" s="7">
        <f>ROUND(IF(RFR_spot_no_VA!AS63&lt;0,RFR_spot_no_VA!AS63+VA!AS63,RFR_spot_no_VA!AS63-Shocks!$D63*ABS(RFR_spot_no_VA!AS63)+VA!AS63),5)</f>
        <v>1.111E-2</v>
      </c>
      <c r="AT63" s="7"/>
      <c r="AU63" s="7"/>
      <c r="AV63" s="7"/>
      <c r="AW63" s="7"/>
      <c r="AX63" s="7"/>
      <c r="AY63" s="7"/>
      <c r="AZ63" s="7"/>
      <c r="BA63" s="7"/>
      <c r="BB63" s="7"/>
      <c r="BC63" s="7">
        <f>ROUND(IF(RFR_spot_no_VA!BC63&lt;0,RFR_spot_no_VA!BC63+VA!BC63,RFR_spot_no_VA!BC63-Shocks!$D63*ABS(RFR_spot_no_VA!BC63)+VA!BC63),5)</f>
        <v>1.3480000000000001E-2</v>
      </c>
      <c r="BD63" s="12"/>
      <c r="BE63" s="3"/>
    </row>
    <row r="64" spans="1:57" x14ac:dyDescent="0.45">
      <c r="A64" s="3"/>
      <c r="B64" s="3">
        <f>RFR_spot_no_VA!B64</f>
        <v>54</v>
      </c>
      <c r="C64" s="6">
        <f>ROUND(IF(RFR_spot_no_VA!C64&lt;0,RFR_spot_no_VA!C64+VA!C64,RFR_spot_no_VA!C64-Shocks!$D64*ABS(RFR_spot_no_VA!C64)+VA!C64),5)</f>
        <v>1.6049999999999998E-2</v>
      </c>
      <c r="D64" s="6"/>
      <c r="E64" s="6"/>
      <c r="F64" s="6"/>
      <c r="G64" s="6"/>
      <c r="H64" s="6"/>
      <c r="I64" s="6"/>
      <c r="J64" s="6">
        <f>ROUND(IF(RFR_spot_no_VA!J64&lt;0,RFR_spot_no_VA!J64+VA!J64,RFR_spot_no_VA!J64-Shocks!$D64*ABS(RFR_spot_no_VA!J64)+VA!J64),5)</f>
        <v>1.805E-2</v>
      </c>
      <c r="K64" s="6"/>
      <c r="L64" s="6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>
        <f>ROUND(IF(RFR_spot_no_VA!Z64&lt;0,RFR_spot_no_VA!Z64+VA!Z64,RFR_spot_no_VA!Z64-Shocks!$D64*ABS(RFR_spot_no_VA!Z64)+VA!Z64),5)</f>
        <v>2.3220000000000001E-2</v>
      </c>
      <c r="AA64" s="7"/>
      <c r="AB64" s="7"/>
      <c r="AC64" s="7"/>
      <c r="AD64" s="7"/>
      <c r="AE64" s="7"/>
      <c r="AF64" s="7"/>
      <c r="AG64" s="7"/>
      <c r="AH64" s="7">
        <f>ROUND(IF(RFR_spot_no_VA!AH64&lt;0,RFR_spot_no_VA!AH64+VA!AH64,RFR_spot_no_VA!AH64-Shocks!$D64*ABS(RFR_spot_no_VA!AH64)+VA!AH64),5)</f>
        <v>2.281E-2</v>
      </c>
      <c r="AI64" s="7"/>
      <c r="AJ64" s="7">
        <f>ROUND(IF(RFR_spot_no_VA!AJ64&lt;0,RFR_spot_no_VA!AJ64+VA!AJ64,RFR_spot_no_VA!AJ64-Shocks!$D64*ABS(RFR_spot_no_VA!AJ64)+VA!AJ64),5)</f>
        <v>8.3499999999999998E-3</v>
      </c>
      <c r="AK64" s="7">
        <f>ROUND(IF(RFR_spot_no_VA!AK64&lt;0,RFR_spot_no_VA!AK64+VA!AK64,RFR_spot_no_VA!AK64-Shocks!$D64*ABS(RFR_spot_no_VA!AK64)+VA!AK64),5)</f>
        <v>1.8849999999999999E-2</v>
      </c>
      <c r="AL64" s="7"/>
      <c r="AM64" s="7">
        <f>ROUND(IF(RFR_spot_no_VA!AM64&lt;0,RFR_spot_no_VA!AM64+VA!AM64,RFR_spot_no_VA!AM64-Shocks!$D64*ABS(RFR_spot_no_VA!AM64)+VA!AM64),5)</f>
        <v>2.24E-2</v>
      </c>
      <c r="AN64" s="7"/>
      <c r="AO64" s="7"/>
      <c r="AP64" s="7"/>
      <c r="AQ64" s="7"/>
      <c r="AR64" s="7"/>
      <c r="AS64" s="7">
        <f>ROUND(IF(RFR_spot_no_VA!AS64&lt;0,RFR_spot_no_VA!AS64+VA!AS64,RFR_spot_no_VA!AS64-Shocks!$D64*ABS(RFR_spot_no_VA!AS64)+VA!AS64),5)</f>
        <v>1.14E-2</v>
      </c>
      <c r="AT64" s="7"/>
      <c r="AU64" s="7"/>
      <c r="AV64" s="7"/>
      <c r="AW64" s="7"/>
      <c r="AX64" s="7"/>
      <c r="AY64" s="7"/>
      <c r="AZ64" s="7"/>
      <c r="BA64" s="7"/>
      <c r="BB64" s="7"/>
      <c r="BC64" s="7">
        <f>ROUND(IF(RFR_spot_no_VA!BC64&lt;0,RFR_spot_no_VA!BC64+VA!BC64,RFR_spot_no_VA!BC64-Shocks!$D64*ABS(RFR_spot_no_VA!BC64)+VA!BC64),5)</f>
        <v>1.3639999999999999E-2</v>
      </c>
      <c r="BD64" s="12"/>
      <c r="BE64" s="3"/>
    </row>
    <row r="65" spans="1:57" x14ac:dyDescent="0.45">
      <c r="A65" s="3"/>
      <c r="B65" s="8">
        <f>RFR_spot_no_VA!B65</f>
        <v>55</v>
      </c>
      <c r="C65" s="9">
        <f>ROUND(IF(RFR_spot_no_VA!C65&lt;0,RFR_spot_no_VA!C65+VA!C65,RFR_spot_no_VA!C65-Shocks!$D65*ABS(RFR_spot_no_VA!C65)+VA!C65),5)</f>
        <v>1.627E-2</v>
      </c>
      <c r="D65" s="9"/>
      <c r="E65" s="9"/>
      <c r="F65" s="9"/>
      <c r="G65" s="9"/>
      <c r="H65" s="9"/>
      <c r="I65" s="9"/>
      <c r="J65" s="9">
        <f>ROUND(IF(RFR_spot_no_VA!J65&lt;0,RFR_spot_no_VA!J65+VA!J65,RFR_spot_no_VA!J65-Shocks!$D65*ABS(RFR_spot_no_VA!J65)+VA!J65),5)</f>
        <v>1.8239999999999999E-2</v>
      </c>
      <c r="K65" s="9"/>
      <c r="L65" s="9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>
        <f>ROUND(IF(RFR_spot_no_VA!Z65&lt;0,RFR_spot_no_VA!Z65+VA!Z65,RFR_spot_no_VA!Z65-Shocks!$D65*ABS(RFR_spot_no_VA!Z65)+VA!Z65),5)</f>
        <v>2.333E-2</v>
      </c>
      <c r="AA65" s="10"/>
      <c r="AB65" s="10"/>
      <c r="AC65" s="10"/>
      <c r="AD65" s="10"/>
      <c r="AE65" s="10"/>
      <c r="AF65" s="10"/>
      <c r="AG65" s="10"/>
      <c r="AH65" s="10">
        <f>ROUND(IF(RFR_spot_no_VA!AH65&lt;0,RFR_spot_no_VA!AH65+VA!AH65,RFR_spot_no_VA!AH65-Shocks!$D65*ABS(RFR_spot_no_VA!AH65)+VA!AH65),5)</f>
        <v>2.2929999999999999E-2</v>
      </c>
      <c r="AI65" s="10"/>
      <c r="AJ65" s="10">
        <f>ROUND(IF(RFR_spot_no_VA!AJ65&lt;0,RFR_spot_no_VA!AJ65+VA!AJ65,RFR_spot_no_VA!AJ65-Shocks!$D65*ABS(RFR_spot_no_VA!AJ65)+VA!AJ65),5)</f>
        <v>8.6E-3</v>
      </c>
      <c r="AK65" s="10">
        <f>ROUND(IF(RFR_spot_no_VA!AK65&lt;0,RFR_spot_no_VA!AK65+VA!AK65,RFR_spot_no_VA!AK65-Shocks!$D65*ABS(RFR_spot_no_VA!AK65)+VA!AK65),5)</f>
        <v>1.9009999999999999E-2</v>
      </c>
      <c r="AL65" s="10"/>
      <c r="AM65" s="10">
        <f>ROUND(IF(RFR_spot_no_VA!AM65&lt;0,RFR_spot_no_VA!AM65+VA!AM65,RFR_spot_no_VA!AM65-Shocks!$D65*ABS(RFR_spot_no_VA!AM65)+VA!AM65),5)</f>
        <v>2.2519999999999998E-2</v>
      </c>
      <c r="AN65" s="10"/>
      <c r="AO65" s="10"/>
      <c r="AP65" s="10"/>
      <c r="AQ65" s="10"/>
      <c r="AR65" s="10"/>
      <c r="AS65" s="10">
        <f>ROUND(IF(RFR_spot_no_VA!AS65&lt;0,RFR_spot_no_VA!AS65+VA!AS65,RFR_spot_no_VA!AS65-Shocks!$D65*ABS(RFR_spot_no_VA!AS65)+VA!AS65),5)</f>
        <v>1.167E-2</v>
      </c>
      <c r="AT65" s="10"/>
      <c r="AU65" s="10"/>
      <c r="AV65" s="10"/>
      <c r="AW65" s="10"/>
      <c r="AX65" s="10"/>
      <c r="AY65" s="10"/>
      <c r="AZ65" s="10"/>
      <c r="BA65" s="10"/>
      <c r="BB65" s="10"/>
      <c r="BC65" s="10">
        <f>ROUND(IF(RFR_spot_no_VA!BC65&lt;0,RFR_spot_no_VA!BC65+VA!BC65,RFR_spot_no_VA!BC65-Shocks!$D65*ABS(RFR_spot_no_VA!BC65)+VA!BC65),5)</f>
        <v>1.3820000000000001E-2</v>
      </c>
      <c r="BD65" s="12"/>
      <c r="BE65" s="3"/>
    </row>
    <row r="66" spans="1:57" x14ac:dyDescent="0.45">
      <c r="A66" s="3"/>
      <c r="B66" s="3">
        <f>RFR_spot_no_VA!B66</f>
        <v>56</v>
      </c>
      <c r="C66" s="6">
        <f>ROUND(IF(RFR_spot_no_VA!C66&lt;0,RFR_spot_no_VA!C66+VA!C66,RFR_spot_no_VA!C66-Shocks!$D66*ABS(RFR_spot_no_VA!C66)+VA!C66),5)</f>
        <v>1.6490000000000001E-2</v>
      </c>
      <c r="D66" s="6"/>
      <c r="E66" s="6"/>
      <c r="F66" s="6"/>
      <c r="G66" s="6"/>
      <c r="H66" s="6"/>
      <c r="I66" s="6"/>
      <c r="J66" s="6">
        <f>ROUND(IF(RFR_spot_no_VA!J66&lt;0,RFR_spot_no_VA!J66+VA!J66,RFR_spot_no_VA!J66-Shocks!$D66*ABS(RFR_spot_no_VA!J66)+VA!J66),5)</f>
        <v>1.8419999999999999E-2</v>
      </c>
      <c r="K66" s="6"/>
      <c r="L66" s="6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>
        <f>ROUND(IF(RFR_spot_no_VA!Z66&lt;0,RFR_spot_no_VA!Z66+VA!Z66,RFR_spot_no_VA!Z66-Shocks!$D66*ABS(RFR_spot_no_VA!Z66)+VA!Z66),5)</f>
        <v>2.3429999999999999E-2</v>
      </c>
      <c r="AA66" s="7"/>
      <c r="AB66" s="7"/>
      <c r="AC66" s="7"/>
      <c r="AD66" s="7"/>
      <c r="AE66" s="7"/>
      <c r="AF66" s="7"/>
      <c r="AG66" s="7"/>
      <c r="AH66" s="7">
        <f>ROUND(IF(RFR_spot_no_VA!AH66&lt;0,RFR_spot_no_VA!AH66+VA!AH66,RFR_spot_no_VA!AH66-Shocks!$D66*ABS(RFR_spot_no_VA!AH66)+VA!AH66),5)</f>
        <v>2.3050000000000001E-2</v>
      </c>
      <c r="AI66" s="7"/>
      <c r="AJ66" s="7">
        <f>ROUND(IF(RFR_spot_no_VA!AJ66&lt;0,RFR_spot_no_VA!AJ66+VA!AJ66,RFR_spot_no_VA!AJ66-Shocks!$D66*ABS(RFR_spot_no_VA!AJ66)+VA!AJ66),5)</f>
        <v>8.8400000000000006E-3</v>
      </c>
      <c r="AK66" s="7">
        <f>ROUND(IF(RFR_spot_no_VA!AK66&lt;0,RFR_spot_no_VA!AK66+VA!AK66,RFR_spot_no_VA!AK66-Shocks!$D66*ABS(RFR_spot_no_VA!AK66)+VA!AK66),5)</f>
        <v>1.9179999999999999E-2</v>
      </c>
      <c r="AL66" s="7"/>
      <c r="AM66" s="7">
        <f>ROUND(IF(RFR_spot_no_VA!AM66&lt;0,RFR_spot_no_VA!AM66+VA!AM66,RFR_spot_no_VA!AM66-Shocks!$D66*ABS(RFR_spot_no_VA!AM66)+VA!AM66),5)</f>
        <v>2.2630000000000001E-2</v>
      </c>
      <c r="AN66" s="7"/>
      <c r="AO66" s="7"/>
      <c r="AP66" s="7"/>
      <c r="AQ66" s="7"/>
      <c r="AR66" s="7"/>
      <c r="AS66" s="7">
        <f>ROUND(IF(RFR_spot_no_VA!AS66&lt;0,RFR_spot_no_VA!AS66+VA!AS66,RFR_spot_no_VA!AS66-Shocks!$D66*ABS(RFR_spot_no_VA!AS66)+VA!AS66),5)</f>
        <v>1.1950000000000001E-2</v>
      </c>
      <c r="AT66" s="7"/>
      <c r="AU66" s="7"/>
      <c r="AV66" s="7"/>
      <c r="AW66" s="7"/>
      <c r="AX66" s="7"/>
      <c r="AY66" s="7"/>
      <c r="AZ66" s="7"/>
      <c r="BA66" s="7"/>
      <c r="BB66" s="7"/>
      <c r="BC66" s="7">
        <f>ROUND(IF(RFR_spot_no_VA!BC66&lt;0,RFR_spot_no_VA!BC66+VA!BC66,RFR_spot_no_VA!BC66-Shocks!$D66*ABS(RFR_spot_no_VA!BC66)+VA!BC66),5)</f>
        <v>1.4E-2</v>
      </c>
      <c r="BD66" s="12"/>
      <c r="BE66" s="3"/>
    </row>
    <row r="67" spans="1:57" x14ac:dyDescent="0.45">
      <c r="A67" s="3"/>
      <c r="B67" s="3">
        <f>RFR_spot_no_VA!B67</f>
        <v>57</v>
      </c>
      <c r="C67" s="6">
        <f>ROUND(IF(RFR_spot_no_VA!C67&lt;0,RFR_spot_no_VA!C67+VA!C67,RFR_spot_no_VA!C67-Shocks!$D67*ABS(RFR_spot_no_VA!C67)+VA!C67),5)</f>
        <v>1.67E-2</v>
      </c>
      <c r="D67" s="6"/>
      <c r="E67" s="6"/>
      <c r="F67" s="6"/>
      <c r="G67" s="6"/>
      <c r="H67" s="6"/>
      <c r="I67" s="6"/>
      <c r="J67" s="6">
        <f>ROUND(IF(RFR_spot_no_VA!J67&lt;0,RFR_spot_no_VA!J67+VA!J67,RFR_spot_no_VA!J67-Shocks!$D67*ABS(RFR_spot_no_VA!J67)+VA!J67),5)</f>
        <v>1.8599999999999998E-2</v>
      </c>
      <c r="K67" s="6"/>
      <c r="L67" s="6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>
        <f>ROUND(IF(RFR_spot_no_VA!Z67&lt;0,RFR_spot_no_VA!Z67+VA!Z67,RFR_spot_no_VA!Z67-Shocks!$D67*ABS(RFR_spot_no_VA!Z67)+VA!Z67),5)</f>
        <v>2.3529999999999999E-2</v>
      </c>
      <c r="AA67" s="7"/>
      <c r="AB67" s="7"/>
      <c r="AC67" s="7"/>
      <c r="AD67" s="7"/>
      <c r="AE67" s="7"/>
      <c r="AF67" s="7"/>
      <c r="AG67" s="7"/>
      <c r="AH67" s="7">
        <f>ROUND(IF(RFR_spot_no_VA!AH67&lt;0,RFR_spot_no_VA!AH67+VA!AH67,RFR_spot_no_VA!AH67-Shocks!$D67*ABS(RFR_spot_no_VA!AH67)+VA!AH67),5)</f>
        <v>2.316E-2</v>
      </c>
      <c r="AI67" s="7"/>
      <c r="AJ67" s="7">
        <f>ROUND(IF(RFR_spot_no_VA!AJ67&lt;0,RFR_spot_no_VA!AJ67+VA!AJ67,RFR_spot_no_VA!AJ67-Shocks!$D67*ABS(RFR_spot_no_VA!AJ67)+VA!AJ67),5)</f>
        <v>9.0900000000000009E-3</v>
      </c>
      <c r="AK67" s="7">
        <f>ROUND(IF(RFR_spot_no_VA!AK67&lt;0,RFR_spot_no_VA!AK67+VA!AK67,RFR_spot_no_VA!AK67-Shocks!$D67*ABS(RFR_spot_no_VA!AK67)+VA!AK67),5)</f>
        <v>1.9349999999999999E-2</v>
      </c>
      <c r="AL67" s="7"/>
      <c r="AM67" s="7">
        <f>ROUND(IF(RFR_spot_no_VA!AM67&lt;0,RFR_spot_no_VA!AM67+VA!AM67,RFR_spot_no_VA!AM67-Shocks!$D67*ABS(RFR_spot_no_VA!AM67)+VA!AM67),5)</f>
        <v>2.274E-2</v>
      </c>
      <c r="AN67" s="7"/>
      <c r="AO67" s="7"/>
      <c r="AP67" s="7"/>
      <c r="AQ67" s="7"/>
      <c r="AR67" s="7"/>
      <c r="AS67" s="7">
        <f>ROUND(IF(RFR_spot_no_VA!AS67&lt;0,RFR_spot_no_VA!AS67+VA!AS67,RFR_spot_no_VA!AS67-Shocks!$D67*ABS(RFR_spot_no_VA!AS67)+VA!AS67),5)</f>
        <v>1.221E-2</v>
      </c>
      <c r="AT67" s="7"/>
      <c r="AU67" s="7"/>
      <c r="AV67" s="7"/>
      <c r="AW67" s="7"/>
      <c r="AX67" s="7"/>
      <c r="AY67" s="7"/>
      <c r="AZ67" s="7"/>
      <c r="BA67" s="7"/>
      <c r="BB67" s="7"/>
      <c r="BC67" s="7">
        <f>ROUND(IF(RFR_spot_no_VA!BC67&lt;0,RFR_spot_no_VA!BC67+VA!BC67,RFR_spot_no_VA!BC67-Shocks!$D67*ABS(RFR_spot_no_VA!BC67)+VA!BC67),5)</f>
        <v>1.4189999999999999E-2</v>
      </c>
      <c r="BD67" s="12"/>
      <c r="BE67" s="3"/>
    </row>
    <row r="68" spans="1:57" x14ac:dyDescent="0.45">
      <c r="A68" s="3"/>
      <c r="B68" s="3">
        <f>RFR_spot_no_VA!B68</f>
        <v>58</v>
      </c>
      <c r="C68" s="6">
        <f>ROUND(IF(RFR_spot_no_VA!C68&lt;0,RFR_spot_no_VA!C68+VA!C68,RFR_spot_no_VA!C68-Shocks!$D68*ABS(RFR_spot_no_VA!C68)+VA!C68),5)</f>
        <v>1.6910000000000001E-2</v>
      </c>
      <c r="D68" s="6"/>
      <c r="E68" s="6"/>
      <c r="F68" s="6"/>
      <c r="G68" s="6"/>
      <c r="H68" s="6"/>
      <c r="I68" s="6"/>
      <c r="J68" s="6">
        <f>ROUND(IF(RFR_spot_no_VA!J68&lt;0,RFR_spot_no_VA!J68+VA!J68,RFR_spot_no_VA!J68-Shocks!$D68*ABS(RFR_spot_no_VA!J68)+VA!J68),5)</f>
        <v>1.8769999999999998E-2</v>
      </c>
      <c r="K68" s="6"/>
      <c r="L68" s="6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>
        <f>ROUND(IF(RFR_spot_no_VA!Z68&lt;0,RFR_spot_no_VA!Z68+VA!Z68,RFR_spot_no_VA!Z68-Shocks!$D68*ABS(RFR_spot_no_VA!Z68)+VA!Z68),5)</f>
        <v>2.3640000000000001E-2</v>
      </c>
      <c r="AA68" s="7"/>
      <c r="AB68" s="7"/>
      <c r="AC68" s="7"/>
      <c r="AD68" s="7"/>
      <c r="AE68" s="7"/>
      <c r="AF68" s="7"/>
      <c r="AG68" s="7"/>
      <c r="AH68" s="7">
        <f>ROUND(IF(RFR_spot_no_VA!AH68&lt;0,RFR_spot_no_VA!AH68+VA!AH68,RFR_spot_no_VA!AH68-Shocks!$D68*ABS(RFR_spot_no_VA!AH68)+VA!AH68),5)</f>
        <v>2.3269999999999999E-2</v>
      </c>
      <c r="AI68" s="7"/>
      <c r="AJ68" s="7">
        <f>ROUND(IF(RFR_spot_no_VA!AJ68&lt;0,RFR_spot_no_VA!AJ68+VA!AJ68,RFR_spot_no_VA!AJ68-Shocks!$D68*ABS(RFR_spot_no_VA!AJ68)+VA!AJ68),5)</f>
        <v>9.3399999999999993E-3</v>
      </c>
      <c r="AK68" s="7">
        <f>ROUND(IF(RFR_spot_no_VA!AK68&lt;0,RFR_spot_no_VA!AK68+VA!AK68,RFR_spot_no_VA!AK68-Shocks!$D68*ABS(RFR_spot_no_VA!AK68)+VA!AK68),5)</f>
        <v>1.951E-2</v>
      </c>
      <c r="AL68" s="7"/>
      <c r="AM68" s="7">
        <f>ROUND(IF(RFR_spot_no_VA!AM68&lt;0,RFR_spot_no_VA!AM68+VA!AM68,RFR_spot_no_VA!AM68-Shocks!$D68*ABS(RFR_spot_no_VA!AM68)+VA!AM68),5)</f>
        <v>2.2849999999999999E-2</v>
      </c>
      <c r="AN68" s="7"/>
      <c r="AO68" s="7"/>
      <c r="AP68" s="7"/>
      <c r="AQ68" s="7"/>
      <c r="AR68" s="7"/>
      <c r="AS68" s="7">
        <f>ROUND(IF(RFR_spot_no_VA!AS68&lt;0,RFR_spot_no_VA!AS68+VA!AS68,RFR_spot_no_VA!AS68-Shocks!$D68*ABS(RFR_spot_no_VA!AS68)+VA!AS68),5)</f>
        <v>1.247E-2</v>
      </c>
      <c r="AT68" s="7"/>
      <c r="AU68" s="7"/>
      <c r="AV68" s="7"/>
      <c r="AW68" s="7"/>
      <c r="AX68" s="7"/>
      <c r="AY68" s="7"/>
      <c r="AZ68" s="7"/>
      <c r="BA68" s="7"/>
      <c r="BB68" s="7"/>
      <c r="BC68" s="7">
        <f>ROUND(IF(RFR_spot_no_VA!BC68&lt;0,RFR_spot_no_VA!BC68+VA!BC68,RFR_spot_no_VA!BC68-Shocks!$D68*ABS(RFR_spot_no_VA!BC68)+VA!BC68),5)</f>
        <v>1.438E-2</v>
      </c>
      <c r="BD68" s="12"/>
      <c r="BE68" s="3"/>
    </row>
    <row r="69" spans="1:57" x14ac:dyDescent="0.45">
      <c r="A69" s="3"/>
      <c r="B69" s="3">
        <f>RFR_spot_no_VA!B69</f>
        <v>59</v>
      </c>
      <c r="C69" s="6">
        <f>ROUND(IF(RFR_spot_no_VA!C69&lt;0,RFR_spot_no_VA!C69+VA!C69,RFR_spot_no_VA!C69-Shocks!$D69*ABS(RFR_spot_no_VA!C69)+VA!C69),5)</f>
        <v>1.711E-2</v>
      </c>
      <c r="D69" s="6"/>
      <c r="E69" s="6"/>
      <c r="F69" s="6"/>
      <c r="G69" s="6"/>
      <c r="H69" s="6"/>
      <c r="I69" s="6"/>
      <c r="J69" s="6">
        <f>ROUND(IF(RFR_spot_no_VA!J69&lt;0,RFR_spot_no_VA!J69+VA!J69,RFR_spot_no_VA!J69-Shocks!$D69*ABS(RFR_spot_no_VA!J69)+VA!J69),5)</f>
        <v>1.8939999999999999E-2</v>
      </c>
      <c r="K69" s="6"/>
      <c r="L69" s="6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>
        <f>ROUND(IF(RFR_spot_no_VA!Z69&lt;0,RFR_spot_no_VA!Z69+VA!Z69,RFR_spot_no_VA!Z69-Shocks!$D69*ABS(RFR_spot_no_VA!Z69)+VA!Z69),5)</f>
        <v>2.3740000000000001E-2</v>
      </c>
      <c r="AA69" s="7"/>
      <c r="AB69" s="7"/>
      <c r="AC69" s="7"/>
      <c r="AD69" s="7"/>
      <c r="AE69" s="7"/>
      <c r="AF69" s="7"/>
      <c r="AG69" s="7"/>
      <c r="AH69" s="7">
        <f>ROUND(IF(RFR_spot_no_VA!AH69&lt;0,RFR_spot_no_VA!AH69+VA!AH69,RFR_spot_no_VA!AH69-Shocks!$D69*ABS(RFR_spot_no_VA!AH69)+VA!AH69),5)</f>
        <v>2.3380000000000001E-2</v>
      </c>
      <c r="AI69" s="7"/>
      <c r="AJ69" s="7">
        <f>ROUND(IF(RFR_spot_no_VA!AJ69&lt;0,RFR_spot_no_VA!AJ69+VA!AJ69,RFR_spot_no_VA!AJ69-Shocks!$D69*ABS(RFR_spot_no_VA!AJ69)+VA!AJ69),5)</f>
        <v>9.6100000000000005E-3</v>
      </c>
      <c r="AK69" s="7">
        <f>ROUND(IF(RFR_spot_no_VA!AK69&lt;0,RFR_spot_no_VA!AK69+VA!AK69,RFR_spot_no_VA!AK69-Shocks!$D69*ABS(RFR_spot_no_VA!AK69)+VA!AK69),5)</f>
        <v>1.967E-2</v>
      </c>
      <c r="AL69" s="7"/>
      <c r="AM69" s="7">
        <f>ROUND(IF(RFR_spot_no_VA!AM69&lt;0,RFR_spot_no_VA!AM69+VA!AM69,RFR_spot_no_VA!AM69-Shocks!$D69*ABS(RFR_spot_no_VA!AM69)+VA!AM69),5)</f>
        <v>2.2950000000000002E-2</v>
      </c>
      <c r="AN69" s="7"/>
      <c r="AO69" s="7"/>
      <c r="AP69" s="7"/>
      <c r="AQ69" s="7"/>
      <c r="AR69" s="7"/>
      <c r="AS69" s="7">
        <f>ROUND(IF(RFR_spot_no_VA!AS69&lt;0,RFR_spot_no_VA!AS69+VA!AS69,RFR_spot_no_VA!AS69-Shocks!$D69*ABS(RFR_spot_no_VA!AS69)+VA!AS69),5)</f>
        <v>1.272E-2</v>
      </c>
      <c r="AT69" s="7"/>
      <c r="AU69" s="7"/>
      <c r="AV69" s="7"/>
      <c r="AW69" s="7"/>
      <c r="AX69" s="7"/>
      <c r="AY69" s="7"/>
      <c r="AZ69" s="7"/>
      <c r="BA69" s="7"/>
      <c r="BB69" s="7"/>
      <c r="BC69" s="7">
        <f>ROUND(IF(RFR_spot_no_VA!BC69&lt;0,RFR_spot_no_VA!BC69+VA!BC69,RFR_spot_no_VA!BC69-Shocks!$D69*ABS(RFR_spot_no_VA!BC69)+VA!BC69),5)</f>
        <v>1.456E-2</v>
      </c>
      <c r="BD69" s="12"/>
      <c r="BE69" s="3"/>
    </row>
    <row r="70" spans="1:57" x14ac:dyDescent="0.45">
      <c r="A70" s="3"/>
      <c r="B70" s="8">
        <f>RFR_spot_no_VA!B70</f>
        <v>60</v>
      </c>
      <c r="C70" s="9">
        <f>ROUND(IF(RFR_spot_no_VA!C70&lt;0,RFR_spot_no_VA!C70+VA!C70,RFR_spot_no_VA!C70-Shocks!$D70*ABS(RFR_spot_no_VA!C70)+VA!C70),5)</f>
        <v>1.7299999999999999E-2</v>
      </c>
      <c r="D70" s="9"/>
      <c r="E70" s="9"/>
      <c r="F70" s="9"/>
      <c r="G70" s="9"/>
      <c r="H70" s="9"/>
      <c r="I70" s="9"/>
      <c r="J70" s="9">
        <f>ROUND(IF(RFR_spot_no_VA!J70&lt;0,RFR_spot_no_VA!J70+VA!J70,RFR_spot_no_VA!J70-Shocks!$D70*ABS(RFR_spot_no_VA!J70)+VA!J70),5)</f>
        <v>1.9109999999999999E-2</v>
      </c>
      <c r="K70" s="9"/>
      <c r="L70" s="9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>
        <f>ROUND(IF(RFR_spot_no_VA!Z70&lt;0,RFR_spot_no_VA!Z70+VA!Z70,RFR_spot_no_VA!Z70-Shocks!$D70*ABS(RFR_spot_no_VA!Z70)+VA!Z70),5)</f>
        <v>2.383E-2</v>
      </c>
      <c r="AA70" s="10"/>
      <c r="AB70" s="10"/>
      <c r="AC70" s="10"/>
      <c r="AD70" s="10"/>
      <c r="AE70" s="10"/>
      <c r="AF70" s="10"/>
      <c r="AG70" s="10"/>
      <c r="AH70" s="10">
        <f>ROUND(IF(RFR_spot_no_VA!AH70&lt;0,RFR_spot_no_VA!AH70+VA!AH70,RFR_spot_no_VA!AH70-Shocks!$D70*ABS(RFR_spot_no_VA!AH70)+VA!AH70),5)</f>
        <v>2.3480000000000001E-2</v>
      </c>
      <c r="AI70" s="10"/>
      <c r="AJ70" s="10">
        <f>ROUND(IF(RFR_spot_no_VA!AJ70&lt;0,RFR_spot_no_VA!AJ70+VA!AJ70,RFR_spot_no_VA!AJ70-Shocks!$D70*ABS(RFR_spot_no_VA!AJ70)+VA!AJ70),5)</f>
        <v>9.8700000000000003E-3</v>
      </c>
      <c r="AK70" s="10">
        <f>ROUND(IF(RFR_spot_no_VA!AK70&lt;0,RFR_spot_no_VA!AK70+VA!AK70,RFR_spot_no_VA!AK70-Shocks!$D70*ABS(RFR_spot_no_VA!AK70)+VA!AK70),5)</f>
        <v>1.9820000000000001E-2</v>
      </c>
      <c r="AL70" s="10"/>
      <c r="AM70" s="10">
        <f>ROUND(IF(RFR_spot_no_VA!AM70&lt;0,RFR_spot_no_VA!AM70+VA!AM70,RFR_spot_no_VA!AM70-Shocks!$D70*ABS(RFR_spot_no_VA!AM70)+VA!AM70),5)</f>
        <v>2.307E-2</v>
      </c>
      <c r="AN70" s="10"/>
      <c r="AO70" s="10"/>
      <c r="AP70" s="10"/>
      <c r="AQ70" s="10"/>
      <c r="AR70" s="10"/>
      <c r="AS70" s="10">
        <f>ROUND(IF(RFR_spot_no_VA!AS70&lt;0,RFR_spot_no_VA!AS70+VA!AS70,RFR_spot_no_VA!AS70-Shocks!$D70*ABS(RFR_spot_no_VA!AS70)+VA!AS70),5)</f>
        <v>1.2959999999999999E-2</v>
      </c>
      <c r="AT70" s="10"/>
      <c r="AU70" s="10"/>
      <c r="AV70" s="10"/>
      <c r="AW70" s="10"/>
      <c r="AX70" s="10"/>
      <c r="AY70" s="10"/>
      <c r="AZ70" s="10"/>
      <c r="BA70" s="10"/>
      <c r="BB70" s="10"/>
      <c r="BC70" s="10">
        <f>ROUND(IF(RFR_spot_no_VA!BC70&lt;0,RFR_spot_no_VA!BC70+VA!BC70,RFR_spot_no_VA!BC70-Shocks!$D70*ABS(RFR_spot_no_VA!BC70)+VA!BC70),5)</f>
        <v>1.4749999999999999E-2</v>
      </c>
      <c r="BD70" s="12"/>
      <c r="BE70" s="3"/>
    </row>
    <row r="71" spans="1:57" x14ac:dyDescent="0.45">
      <c r="A71" s="3"/>
      <c r="B71" s="3">
        <f>RFR_spot_no_VA!B71</f>
        <v>61</v>
      </c>
      <c r="C71" s="6">
        <f>ROUND(IF(RFR_spot_no_VA!C71&lt;0,RFR_spot_no_VA!C71+VA!C71,RFR_spot_no_VA!C71-Shocks!$D71*ABS(RFR_spot_no_VA!C71)+VA!C71),5)</f>
        <v>1.7500000000000002E-2</v>
      </c>
      <c r="D71" s="6"/>
      <c r="E71" s="6"/>
      <c r="F71" s="6"/>
      <c r="G71" s="6"/>
      <c r="H71" s="6"/>
      <c r="I71" s="6"/>
      <c r="J71" s="6">
        <f>ROUND(IF(RFR_spot_no_VA!J71&lt;0,RFR_spot_no_VA!J71+VA!J71,RFR_spot_no_VA!J71-Shocks!$D71*ABS(RFR_spot_no_VA!J71)+VA!J71),5)</f>
        <v>1.9269999999999999E-2</v>
      </c>
      <c r="K71" s="6"/>
      <c r="L71" s="6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>
        <f>ROUND(IF(RFR_spot_no_VA!Z71&lt;0,RFR_spot_no_VA!Z71+VA!Z71,RFR_spot_no_VA!Z71-Shocks!$D71*ABS(RFR_spot_no_VA!Z71)+VA!Z71),5)</f>
        <v>2.393E-2</v>
      </c>
      <c r="AA71" s="7"/>
      <c r="AB71" s="7"/>
      <c r="AC71" s="7"/>
      <c r="AD71" s="7"/>
      <c r="AE71" s="7"/>
      <c r="AF71" s="7"/>
      <c r="AG71" s="7"/>
      <c r="AH71" s="7">
        <f>ROUND(IF(RFR_spot_no_VA!AH71&lt;0,RFR_spot_no_VA!AH71+VA!AH71,RFR_spot_no_VA!AH71-Shocks!$D71*ABS(RFR_spot_no_VA!AH71)+VA!AH71),5)</f>
        <v>2.359E-2</v>
      </c>
      <c r="AI71" s="7"/>
      <c r="AJ71" s="7">
        <f>ROUND(IF(RFR_spot_no_VA!AJ71&lt;0,RFR_spot_no_VA!AJ71+VA!AJ71,RFR_spot_no_VA!AJ71-Shocks!$D71*ABS(RFR_spot_no_VA!AJ71)+VA!AJ71),5)</f>
        <v>1.0120000000000001E-2</v>
      </c>
      <c r="AK71" s="7">
        <f>ROUND(IF(RFR_spot_no_VA!AK71&lt;0,RFR_spot_no_VA!AK71+VA!AK71,RFR_spot_no_VA!AK71-Shocks!$D71*ABS(RFR_spot_no_VA!AK71)+VA!AK71),5)</f>
        <v>1.9970000000000002E-2</v>
      </c>
      <c r="AL71" s="7"/>
      <c r="AM71" s="7">
        <f>ROUND(IF(RFR_spot_no_VA!AM71&lt;0,RFR_spot_no_VA!AM71+VA!AM71,RFR_spot_no_VA!AM71-Shocks!$D71*ABS(RFR_spot_no_VA!AM71)+VA!AM71),5)</f>
        <v>2.317E-2</v>
      </c>
      <c r="AN71" s="7"/>
      <c r="AO71" s="7"/>
      <c r="AP71" s="7"/>
      <c r="AQ71" s="7"/>
      <c r="AR71" s="7"/>
      <c r="AS71" s="7">
        <f>ROUND(IF(RFR_spot_no_VA!AS71&lt;0,RFR_spot_no_VA!AS71+VA!AS71,RFR_spot_no_VA!AS71-Shocks!$D71*ABS(RFR_spot_no_VA!AS71)+VA!AS71),5)</f>
        <v>1.321E-2</v>
      </c>
      <c r="AT71" s="7"/>
      <c r="AU71" s="7"/>
      <c r="AV71" s="7"/>
      <c r="AW71" s="7"/>
      <c r="AX71" s="7"/>
      <c r="AY71" s="7"/>
      <c r="AZ71" s="7"/>
      <c r="BA71" s="7"/>
      <c r="BB71" s="7"/>
      <c r="BC71" s="7">
        <f>ROUND(IF(RFR_spot_no_VA!BC71&lt;0,RFR_spot_no_VA!BC71+VA!BC71,RFR_spot_no_VA!BC71-Shocks!$D71*ABS(RFR_spot_no_VA!BC71)+VA!BC71),5)</f>
        <v>1.494E-2</v>
      </c>
      <c r="BD71" s="12"/>
      <c r="BE71" s="3"/>
    </row>
    <row r="72" spans="1:57" x14ac:dyDescent="0.45">
      <c r="A72" s="3"/>
      <c r="B72" s="3">
        <f>RFR_spot_no_VA!B72</f>
        <v>62</v>
      </c>
      <c r="C72" s="6">
        <f>ROUND(IF(RFR_spot_no_VA!C72&lt;0,RFR_spot_no_VA!C72+VA!C72,RFR_spot_no_VA!C72-Shocks!$D72*ABS(RFR_spot_no_VA!C72)+VA!C72),5)</f>
        <v>1.7690000000000001E-2</v>
      </c>
      <c r="D72" s="6"/>
      <c r="E72" s="6"/>
      <c r="F72" s="6"/>
      <c r="G72" s="6"/>
      <c r="H72" s="6"/>
      <c r="I72" s="6"/>
      <c r="J72" s="6">
        <f>ROUND(IF(RFR_spot_no_VA!J72&lt;0,RFR_spot_no_VA!J72+VA!J72,RFR_spot_no_VA!J72-Shocks!$D72*ABS(RFR_spot_no_VA!J72)+VA!J72),5)</f>
        <v>1.9429999999999999E-2</v>
      </c>
      <c r="K72" s="6"/>
      <c r="L72" s="6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>
        <f>ROUND(IF(RFR_spot_no_VA!Z72&lt;0,RFR_spot_no_VA!Z72+VA!Z72,RFR_spot_no_VA!Z72-Shocks!$D72*ABS(RFR_spot_no_VA!Z72)+VA!Z72),5)</f>
        <v>2.402E-2</v>
      </c>
      <c r="AA72" s="7"/>
      <c r="AB72" s="7"/>
      <c r="AC72" s="7"/>
      <c r="AD72" s="7"/>
      <c r="AE72" s="7"/>
      <c r="AF72" s="7"/>
      <c r="AG72" s="7"/>
      <c r="AH72" s="7">
        <f>ROUND(IF(RFR_spot_no_VA!AH72&lt;0,RFR_spot_no_VA!AH72+VA!AH72,RFR_spot_no_VA!AH72-Shocks!$D72*ABS(RFR_spot_no_VA!AH72)+VA!AH72),5)</f>
        <v>2.3689999999999999E-2</v>
      </c>
      <c r="AI72" s="7"/>
      <c r="AJ72" s="7">
        <f>ROUND(IF(RFR_spot_no_VA!AJ72&lt;0,RFR_spot_no_VA!AJ72+VA!AJ72,RFR_spot_no_VA!AJ72-Shocks!$D72*ABS(RFR_spot_no_VA!AJ72)+VA!AJ72),5)</f>
        <v>1.0370000000000001E-2</v>
      </c>
      <c r="AK72" s="7">
        <f>ROUND(IF(RFR_spot_no_VA!AK72&lt;0,RFR_spot_no_VA!AK72+VA!AK72,RFR_spot_no_VA!AK72-Shocks!$D72*ABS(RFR_spot_no_VA!AK72)+VA!AK72),5)</f>
        <v>2.0129999999999999E-2</v>
      </c>
      <c r="AL72" s="7"/>
      <c r="AM72" s="7">
        <f>ROUND(IF(RFR_spot_no_VA!AM72&lt;0,RFR_spot_no_VA!AM72+VA!AM72,RFR_spot_no_VA!AM72-Shocks!$D72*ABS(RFR_spot_no_VA!AM72)+VA!AM72),5)</f>
        <v>2.3269999999999999E-2</v>
      </c>
      <c r="AN72" s="7"/>
      <c r="AO72" s="7"/>
      <c r="AP72" s="7"/>
      <c r="AQ72" s="7"/>
      <c r="AR72" s="7"/>
      <c r="AS72" s="7">
        <f>ROUND(IF(RFR_spot_no_VA!AS72&lt;0,RFR_spot_no_VA!AS72+VA!AS72,RFR_spot_no_VA!AS72-Shocks!$D72*ABS(RFR_spot_no_VA!AS72)+VA!AS72),5)</f>
        <v>1.3440000000000001E-2</v>
      </c>
      <c r="AT72" s="7"/>
      <c r="AU72" s="7"/>
      <c r="AV72" s="7"/>
      <c r="AW72" s="7"/>
      <c r="AX72" s="7"/>
      <c r="AY72" s="7"/>
      <c r="AZ72" s="7"/>
      <c r="BA72" s="7"/>
      <c r="BB72" s="7"/>
      <c r="BC72" s="7">
        <f>ROUND(IF(RFR_spot_no_VA!BC72&lt;0,RFR_spot_no_VA!BC72+VA!BC72,RFR_spot_no_VA!BC72-Shocks!$D72*ABS(RFR_spot_no_VA!BC72)+VA!BC72),5)</f>
        <v>1.5129999999999999E-2</v>
      </c>
      <c r="BD72" s="12"/>
      <c r="BE72" s="3"/>
    </row>
    <row r="73" spans="1:57" x14ac:dyDescent="0.45">
      <c r="A73" s="3"/>
      <c r="B73" s="3">
        <f>RFR_spot_no_VA!B73</f>
        <v>63</v>
      </c>
      <c r="C73" s="6">
        <f>ROUND(IF(RFR_spot_no_VA!C73&lt;0,RFR_spot_no_VA!C73+VA!C73,RFR_spot_no_VA!C73-Shocks!$D73*ABS(RFR_spot_no_VA!C73)+VA!C73),5)</f>
        <v>1.787E-2</v>
      </c>
      <c r="D73" s="6"/>
      <c r="E73" s="6"/>
      <c r="F73" s="6"/>
      <c r="G73" s="6"/>
      <c r="H73" s="6"/>
      <c r="I73" s="6"/>
      <c r="J73" s="6">
        <f>ROUND(IF(RFR_spot_no_VA!J73&lt;0,RFR_spot_no_VA!J73+VA!J73,RFR_spot_no_VA!J73-Shocks!$D73*ABS(RFR_spot_no_VA!J73)+VA!J73),5)</f>
        <v>1.959E-2</v>
      </c>
      <c r="K73" s="6"/>
      <c r="L73" s="6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>
        <f>ROUND(IF(RFR_spot_no_VA!Z73&lt;0,RFR_spot_no_VA!Z73+VA!Z73,RFR_spot_no_VA!Z73-Shocks!$D73*ABS(RFR_spot_no_VA!Z73)+VA!Z73),5)</f>
        <v>2.4119999999999999E-2</v>
      </c>
      <c r="AA73" s="7"/>
      <c r="AB73" s="7"/>
      <c r="AC73" s="7"/>
      <c r="AD73" s="7"/>
      <c r="AE73" s="7"/>
      <c r="AF73" s="7"/>
      <c r="AG73" s="7"/>
      <c r="AH73" s="7">
        <f>ROUND(IF(RFR_spot_no_VA!AH73&lt;0,RFR_spot_no_VA!AH73+VA!AH73,RFR_spot_no_VA!AH73-Shocks!$D73*ABS(RFR_spot_no_VA!AH73)+VA!AH73),5)</f>
        <v>2.3789999999999999E-2</v>
      </c>
      <c r="AI73" s="7"/>
      <c r="AJ73" s="7">
        <f>ROUND(IF(RFR_spot_no_VA!AJ73&lt;0,RFR_spot_no_VA!AJ73+VA!AJ73,RFR_spot_no_VA!AJ73-Shocks!$D73*ABS(RFR_spot_no_VA!AJ73)+VA!AJ73),5)</f>
        <v>1.0619999999999999E-2</v>
      </c>
      <c r="AK73" s="7">
        <f>ROUND(IF(RFR_spot_no_VA!AK73&lt;0,RFR_spot_no_VA!AK73+VA!AK73,RFR_spot_no_VA!AK73-Shocks!$D73*ABS(RFR_spot_no_VA!AK73)+VA!AK73),5)</f>
        <v>2.027E-2</v>
      </c>
      <c r="AL73" s="7"/>
      <c r="AM73" s="7">
        <f>ROUND(IF(RFR_spot_no_VA!AM73&lt;0,RFR_spot_no_VA!AM73+VA!AM73,RFR_spot_no_VA!AM73-Shocks!$D73*ABS(RFR_spot_no_VA!AM73)+VA!AM73),5)</f>
        <v>2.3369999999999998E-2</v>
      </c>
      <c r="AN73" s="7"/>
      <c r="AO73" s="7"/>
      <c r="AP73" s="7"/>
      <c r="AQ73" s="7"/>
      <c r="AR73" s="7"/>
      <c r="AS73" s="7">
        <f>ROUND(IF(RFR_spot_no_VA!AS73&lt;0,RFR_spot_no_VA!AS73+VA!AS73,RFR_spot_no_VA!AS73-Shocks!$D73*ABS(RFR_spot_no_VA!AS73)+VA!AS73),5)</f>
        <v>1.367E-2</v>
      </c>
      <c r="AT73" s="7"/>
      <c r="AU73" s="7"/>
      <c r="AV73" s="7"/>
      <c r="AW73" s="7"/>
      <c r="AX73" s="7"/>
      <c r="AY73" s="7"/>
      <c r="AZ73" s="7"/>
      <c r="BA73" s="7"/>
      <c r="BB73" s="7"/>
      <c r="BC73" s="7">
        <f>ROUND(IF(RFR_spot_no_VA!BC73&lt;0,RFR_spot_no_VA!BC73+VA!BC73,RFR_spot_no_VA!BC73-Shocks!$D73*ABS(RFR_spot_no_VA!BC73)+VA!BC73),5)</f>
        <v>1.532E-2</v>
      </c>
      <c r="BD73" s="12"/>
      <c r="BE73" s="3"/>
    </row>
    <row r="74" spans="1:57" x14ac:dyDescent="0.45">
      <c r="A74" s="3"/>
      <c r="B74" s="3">
        <f>RFR_spot_no_VA!B74</f>
        <v>64</v>
      </c>
      <c r="C74" s="6">
        <f>ROUND(IF(RFR_spot_no_VA!C74&lt;0,RFR_spot_no_VA!C74+VA!C74,RFR_spot_no_VA!C74-Shocks!$D74*ABS(RFR_spot_no_VA!C74)+VA!C74),5)</f>
        <v>1.805E-2</v>
      </c>
      <c r="D74" s="6"/>
      <c r="E74" s="6"/>
      <c r="F74" s="6"/>
      <c r="G74" s="6"/>
      <c r="H74" s="6"/>
      <c r="I74" s="6"/>
      <c r="J74" s="6">
        <f>ROUND(IF(RFR_spot_no_VA!J74&lt;0,RFR_spot_no_VA!J74+VA!J74,RFR_spot_no_VA!J74-Shocks!$D74*ABS(RFR_spot_no_VA!J74)+VA!J74),5)</f>
        <v>1.9740000000000001E-2</v>
      </c>
      <c r="K74" s="6"/>
      <c r="L74" s="6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>
        <f>ROUND(IF(RFR_spot_no_VA!Z74&lt;0,RFR_spot_no_VA!Z74+VA!Z74,RFR_spot_no_VA!Z74-Shocks!$D74*ABS(RFR_spot_no_VA!Z74)+VA!Z74),5)</f>
        <v>2.4209999999999999E-2</v>
      </c>
      <c r="AA74" s="7"/>
      <c r="AB74" s="7"/>
      <c r="AC74" s="7"/>
      <c r="AD74" s="7"/>
      <c r="AE74" s="7"/>
      <c r="AF74" s="7"/>
      <c r="AG74" s="7"/>
      <c r="AH74" s="7">
        <f>ROUND(IF(RFR_spot_no_VA!AH74&lt;0,RFR_spot_no_VA!AH74+VA!AH74,RFR_spot_no_VA!AH74-Shocks!$D74*ABS(RFR_spot_no_VA!AH74)+VA!AH74),5)</f>
        <v>2.3890000000000002E-2</v>
      </c>
      <c r="AI74" s="7"/>
      <c r="AJ74" s="7">
        <f>ROUND(IF(RFR_spot_no_VA!AJ74&lt;0,RFR_spot_no_VA!AJ74+VA!AJ74,RFR_spot_no_VA!AJ74-Shocks!$D74*ABS(RFR_spot_no_VA!AJ74)+VA!AJ74),5)</f>
        <v>1.0869999999999999E-2</v>
      </c>
      <c r="AK74" s="7">
        <f>ROUND(IF(RFR_spot_no_VA!AK74&lt;0,RFR_spot_no_VA!AK74+VA!AK74,RFR_spot_no_VA!AK74-Shocks!$D74*ABS(RFR_spot_no_VA!AK74)+VA!AK74),5)</f>
        <v>2.0410000000000001E-2</v>
      </c>
      <c r="AL74" s="7"/>
      <c r="AM74" s="7">
        <f>ROUND(IF(RFR_spot_no_VA!AM74&lt;0,RFR_spot_no_VA!AM74+VA!AM74,RFR_spot_no_VA!AM74-Shocks!$D74*ABS(RFR_spot_no_VA!AM74)+VA!AM74),5)</f>
        <v>2.3470000000000001E-2</v>
      </c>
      <c r="AN74" s="7"/>
      <c r="AO74" s="7"/>
      <c r="AP74" s="7"/>
      <c r="AQ74" s="7"/>
      <c r="AR74" s="7"/>
      <c r="AS74" s="7">
        <f>ROUND(IF(RFR_spot_no_VA!AS74&lt;0,RFR_spot_no_VA!AS74+VA!AS74,RFR_spot_no_VA!AS74-Shocks!$D74*ABS(RFR_spot_no_VA!AS74)+VA!AS74),5)</f>
        <v>1.389E-2</v>
      </c>
      <c r="AT74" s="7"/>
      <c r="AU74" s="7"/>
      <c r="AV74" s="7"/>
      <c r="AW74" s="7"/>
      <c r="AX74" s="7"/>
      <c r="AY74" s="7"/>
      <c r="AZ74" s="7"/>
      <c r="BA74" s="7"/>
      <c r="BB74" s="7"/>
      <c r="BC74" s="7">
        <f>ROUND(IF(RFR_spot_no_VA!BC74&lt;0,RFR_spot_no_VA!BC74+VA!BC74,RFR_spot_no_VA!BC74-Shocks!$D74*ABS(RFR_spot_no_VA!BC74)+VA!BC74),5)</f>
        <v>1.5509999999999999E-2</v>
      </c>
      <c r="BD74" s="12"/>
      <c r="BE74" s="3"/>
    </row>
    <row r="75" spans="1:57" x14ac:dyDescent="0.45">
      <c r="A75" s="3"/>
      <c r="B75" s="8">
        <f>RFR_spot_no_VA!B75</f>
        <v>65</v>
      </c>
      <c r="C75" s="9">
        <f>ROUND(IF(RFR_spot_no_VA!C75&lt;0,RFR_spot_no_VA!C75+VA!C75,RFR_spot_no_VA!C75-Shocks!$D75*ABS(RFR_spot_no_VA!C75)+VA!C75),5)</f>
        <v>1.823E-2</v>
      </c>
      <c r="D75" s="9"/>
      <c r="E75" s="9"/>
      <c r="F75" s="9"/>
      <c r="G75" s="9"/>
      <c r="H75" s="9"/>
      <c r="I75" s="9"/>
      <c r="J75" s="9">
        <f>ROUND(IF(RFR_spot_no_VA!J75&lt;0,RFR_spot_no_VA!J75+VA!J75,RFR_spot_no_VA!J75-Shocks!$D75*ABS(RFR_spot_no_VA!J75)+VA!J75),5)</f>
        <v>1.9890000000000001E-2</v>
      </c>
      <c r="K75" s="9"/>
      <c r="L75" s="9"/>
      <c r="M75" s="10"/>
      <c r="N75" s="10"/>
      <c r="O75" s="10"/>
      <c r="P75" s="10"/>
      <c r="Q75" s="10"/>
      <c r="R75" s="10"/>
      <c r="S75" s="10"/>
      <c r="T75" s="10"/>
      <c r="U75" s="10"/>
      <c r="V75" s="10"/>
      <c r="W75" s="10"/>
      <c r="X75" s="10"/>
      <c r="Y75" s="10"/>
      <c r="Z75" s="10">
        <f>ROUND(IF(RFR_spot_no_VA!Z75&lt;0,RFR_spot_no_VA!Z75+VA!Z75,RFR_spot_no_VA!Z75-Shocks!$D75*ABS(RFR_spot_no_VA!Z75)+VA!Z75),5)</f>
        <v>2.4299999999999999E-2</v>
      </c>
      <c r="AA75" s="10"/>
      <c r="AB75" s="10"/>
      <c r="AC75" s="10"/>
      <c r="AD75" s="10"/>
      <c r="AE75" s="10"/>
      <c r="AF75" s="10"/>
      <c r="AG75" s="10"/>
      <c r="AH75" s="10">
        <f>ROUND(IF(RFR_spot_no_VA!AH75&lt;0,RFR_spot_no_VA!AH75+VA!AH75,RFR_spot_no_VA!AH75-Shocks!$D75*ABS(RFR_spot_no_VA!AH75)+VA!AH75),5)</f>
        <v>2.3980000000000001E-2</v>
      </c>
      <c r="AI75" s="10"/>
      <c r="AJ75" s="10">
        <f>ROUND(IF(RFR_spot_no_VA!AJ75&lt;0,RFR_spot_no_VA!AJ75+VA!AJ75,RFR_spot_no_VA!AJ75-Shocks!$D75*ABS(RFR_spot_no_VA!AJ75)+VA!AJ75),5)</f>
        <v>1.111E-2</v>
      </c>
      <c r="AK75" s="10">
        <f>ROUND(IF(RFR_spot_no_VA!AK75&lt;0,RFR_spot_no_VA!AK75+VA!AK75,RFR_spot_no_VA!AK75-Shocks!$D75*ABS(RFR_spot_no_VA!AK75)+VA!AK75),5)</f>
        <v>2.0559999999999998E-2</v>
      </c>
      <c r="AL75" s="10"/>
      <c r="AM75" s="10">
        <f>ROUND(IF(RFR_spot_no_VA!AM75&lt;0,RFR_spot_no_VA!AM75+VA!AM75,RFR_spot_no_VA!AM75-Shocks!$D75*ABS(RFR_spot_no_VA!AM75)+VA!AM75),5)</f>
        <v>2.3570000000000001E-2</v>
      </c>
      <c r="AN75" s="10"/>
      <c r="AO75" s="10"/>
      <c r="AP75" s="10"/>
      <c r="AQ75" s="10"/>
      <c r="AR75" s="10"/>
      <c r="AS75" s="10">
        <f>ROUND(IF(RFR_spot_no_VA!AS75&lt;0,RFR_spot_no_VA!AS75+VA!AS75,RFR_spot_no_VA!AS75-Shocks!$D75*ABS(RFR_spot_no_VA!AS75)+VA!AS75),5)</f>
        <v>1.4120000000000001E-2</v>
      </c>
      <c r="AT75" s="10"/>
      <c r="AU75" s="10"/>
      <c r="AV75" s="10"/>
      <c r="AW75" s="10"/>
      <c r="AX75" s="10"/>
      <c r="AY75" s="10"/>
      <c r="AZ75" s="10"/>
      <c r="BA75" s="10"/>
      <c r="BB75" s="10"/>
      <c r="BC75" s="10">
        <f>ROUND(IF(RFR_spot_no_VA!BC75&lt;0,RFR_spot_no_VA!BC75+VA!BC75,RFR_spot_no_VA!BC75-Shocks!$D75*ABS(RFR_spot_no_VA!BC75)+VA!BC75),5)</f>
        <v>1.5699999999999999E-2</v>
      </c>
      <c r="BD75" s="12"/>
      <c r="BE75" s="3"/>
    </row>
    <row r="76" spans="1:57" x14ac:dyDescent="0.45">
      <c r="A76" s="3"/>
      <c r="B76" s="3">
        <f>RFR_spot_no_VA!B76</f>
        <v>66</v>
      </c>
      <c r="C76" s="6">
        <f>ROUND(IF(RFR_spot_no_VA!C76&lt;0,RFR_spot_no_VA!C76+VA!C76,RFR_spot_no_VA!C76-Shocks!$D76*ABS(RFR_spot_no_VA!C76)+VA!C76),5)</f>
        <v>1.84E-2</v>
      </c>
      <c r="D76" s="6"/>
      <c r="E76" s="6"/>
      <c r="F76" s="6"/>
      <c r="G76" s="6"/>
      <c r="H76" s="6"/>
      <c r="I76" s="6"/>
      <c r="J76" s="6">
        <f>ROUND(IF(RFR_spot_no_VA!J76&lt;0,RFR_spot_no_VA!J76+VA!J76,RFR_spot_no_VA!J76-Shocks!$D76*ABS(RFR_spot_no_VA!J76)+VA!J76),5)</f>
        <v>2.0029999999999999E-2</v>
      </c>
      <c r="K76" s="6"/>
      <c r="L76" s="6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>
        <f>ROUND(IF(RFR_spot_no_VA!Z76&lt;0,RFR_spot_no_VA!Z76+VA!Z76,RFR_spot_no_VA!Z76-Shocks!$D76*ABS(RFR_spot_no_VA!Z76)+VA!Z76),5)</f>
        <v>2.4389999999999998E-2</v>
      </c>
      <c r="AA76" s="7"/>
      <c r="AB76" s="7"/>
      <c r="AC76" s="7"/>
      <c r="AD76" s="7"/>
      <c r="AE76" s="7"/>
      <c r="AF76" s="7"/>
      <c r="AG76" s="7"/>
      <c r="AH76" s="7">
        <f>ROUND(IF(RFR_spot_no_VA!AH76&lt;0,RFR_spot_no_VA!AH76+VA!AH76,RFR_spot_no_VA!AH76-Shocks!$D76*ABS(RFR_spot_no_VA!AH76)+VA!AH76),5)</f>
        <v>2.4080000000000001E-2</v>
      </c>
      <c r="AI76" s="7"/>
      <c r="AJ76" s="7">
        <f>ROUND(IF(RFR_spot_no_VA!AJ76&lt;0,RFR_spot_no_VA!AJ76+VA!AJ76,RFR_spot_no_VA!AJ76-Shocks!$D76*ABS(RFR_spot_no_VA!AJ76)+VA!AJ76),5)</f>
        <v>1.136E-2</v>
      </c>
      <c r="AK76" s="7">
        <f>ROUND(IF(RFR_spot_no_VA!AK76&lt;0,RFR_spot_no_VA!AK76+VA!AK76,RFR_spot_no_VA!AK76-Shocks!$D76*ABS(RFR_spot_no_VA!AK76)+VA!AK76),5)</f>
        <v>2.069E-2</v>
      </c>
      <c r="AL76" s="7"/>
      <c r="AM76" s="7">
        <f>ROUND(IF(RFR_spot_no_VA!AM76&lt;0,RFR_spot_no_VA!AM76+VA!AM76,RFR_spot_no_VA!AM76-Shocks!$D76*ABS(RFR_spot_no_VA!AM76)+VA!AM76),5)</f>
        <v>2.367E-2</v>
      </c>
      <c r="AN76" s="7"/>
      <c r="AO76" s="7"/>
      <c r="AP76" s="7"/>
      <c r="AQ76" s="7"/>
      <c r="AR76" s="7"/>
      <c r="AS76" s="7">
        <f>ROUND(IF(RFR_spot_no_VA!AS76&lt;0,RFR_spot_no_VA!AS76+VA!AS76,RFR_spot_no_VA!AS76-Shocks!$D76*ABS(RFR_spot_no_VA!AS76)+VA!AS76),5)</f>
        <v>1.4319999999999999E-2</v>
      </c>
      <c r="AT76" s="7"/>
      <c r="AU76" s="7"/>
      <c r="AV76" s="7"/>
      <c r="AW76" s="7"/>
      <c r="AX76" s="7"/>
      <c r="AY76" s="7"/>
      <c r="AZ76" s="7"/>
      <c r="BA76" s="7"/>
      <c r="BB76" s="7"/>
      <c r="BC76" s="7">
        <f>ROUND(IF(RFR_spot_no_VA!BC76&lt;0,RFR_spot_no_VA!BC76+VA!BC76,RFR_spot_no_VA!BC76-Shocks!$D76*ABS(RFR_spot_no_VA!BC76)+VA!BC76),5)</f>
        <v>1.5869999999999999E-2</v>
      </c>
      <c r="BD76" s="12"/>
      <c r="BE76" s="3"/>
    </row>
    <row r="77" spans="1:57" x14ac:dyDescent="0.45">
      <c r="A77" s="3"/>
      <c r="B77" s="3">
        <f>RFR_spot_no_VA!B77</f>
        <v>67</v>
      </c>
      <c r="C77" s="6">
        <f>ROUND(IF(RFR_spot_no_VA!C77&lt;0,RFR_spot_no_VA!C77+VA!C77,RFR_spot_no_VA!C77-Shocks!$D77*ABS(RFR_spot_no_VA!C77)+VA!C77),5)</f>
        <v>1.856E-2</v>
      </c>
      <c r="D77" s="6"/>
      <c r="E77" s="6"/>
      <c r="F77" s="6"/>
      <c r="G77" s="6"/>
      <c r="H77" s="6"/>
      <c r="I77" s="6"/>
      <c r="J77" s="6">
        <f>ROUND(IF(RFR_spot_no_VA!J77&lt;0,RFR_spot_no_VA!J77+VA!J77,RFR_spot_no_VA!J77-Shocks!$D77*ABS(RFR_spot_no_VA!J77)+VA!J77),5)</f>
        <v>2.018E-2</v>
      </c>
      <c r="K77" s="6"/>
      <c r="L77" s="6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>
        <f>ROUND(IF(RFR_spot_no_VA!Z77&lt;0,RFR_spot_no_VA!Z77+VA!Z77,RFR_spot_no_VA!Z77-Shocks!$D77*ABS(RFR_spot_no_VA!Z77)+VA!Z77),5)</f>
        <v>2.4479999999999998E-2</v>
      </c>
      <c r="AA77" s="7"/>
      <c r="AB77" s="7"/>
      <c r="AC77" s="7"/>
      <c r="AD77" s="7"/>
      <c r="AE77" s="7"/>
      <c r="AF77" s="7"/>
      <c r="AG77" s="7"/>
      <c r="AH77" s="7">
        <f>ROUND(IF(RFR_spot_no_VA!AH77&lt;0,RFR_spot_no_VA!AH77+VA!AH77,RFR_spot_no_VA!AH77-Shocks!$D77*ABS(RFR_spot_no_VA!AH77)+VA!AH77),5)</f>
        <v>2.4170000000000001E-2</v>
      </c>
      <c r="AI77" s="7"/>
      <c r="AJ77" s="7">
        <f>ROUND(IF(RFR_spot_no_VA!AJ77&lt;0,RFR_spot_no_VA!AJ77+VA!AJ77,RFR_spot_no_VA!AJ77-Shocks!$D77*ABS(RFR_spot_no_VA!AJ77)+VA!AJ77),5)</f>
        <v>1.1599999999999999E-2</v>
      </c>
      <c r="AK77" s="7">
        <f>ROUND(IF(RFR_spot_no_VA!AK77&lt;0,RFR_spot_no_VA!AK77+VA!AK77,RFR_spot_no_VA!AK77-Shocks!$D77*ABS(RFR_spot_no_VA!AK77)+VA!AK77),5)</f>
        <v>2.0830000000000001E-2</v>
      </c>
      <c r="AL77" s="7"/>
      <c r="AM77" s="7">
        <f>ROUND(IF(RFR_spot_no_VA!AM77&lt;0,RFR_spot_no_VA!AM77+VA!AM77,RFR_spot_no_VA!AM77-Shocks!$D77*ABS(RFR_spot_no_VA!AM77)+VA!AM77),5)</f>
        <v>2.376E-2</v>
      </c>
      <c r="AN77" s="7"/>
      <c r="AO77" s="7"/>
      <c r="AP77" s="7"/>
      <c r="AQ77" s="7"/>
      <c r="AR77" s="7"/>
      <c r="AS77" s="7">
        <f>ROUND(IF(RFR_spot_no_VA!AS77&lt;0,RFR_spot_no_VA!AS77+VA!AS77,RFR_spot_no_VA!AS77-Shocks!$D77*ABS(RFR_spot_no_VA!AS77)+VA!AS77),5)</f>
        <v>1.4540000000000001E-2</v>
      </c>
      <c r="AT77" s="7"/>
      <c r="AU77" s="7"/>
      <c r="AV77" s="7"/>
      <c r="AW77" s="7"/>
      <c r="AX77" s="7"/>
      <c r="AY77" s="7"/>
      <c r="AZ77" s="7"/>
      <c r="BA77" s="7"/>
      <c r="BB77" s="7"/>
      <c r="BC77" s="7">
        <f>ROUND(IF(RFR_spot_no_VA!BC77&lt;0,RFR_spot_no_VA!BC77+VA!BC77,RFR_spot_no_VA!BC77-Shocks!$D77*ABS(RFR_spot_no_VA!BC77)+VA!BC77),5)</f>
        <v>1.6060000000000001E-2</v>
      </c>
      <c r="BD77" s="12"/>
      <c r="BE77" s="3"/>
    </row>
    <row r="78" spans="1:57" x14ac:dyDescent="0.45">
      <c r="A78" s="3"/>
      <c r="B78" s="3">
        <f>RFR_spot_no_VA!B78</f>
        <v>68</v>
      </c>
      <c r="C78" s="6">
        <f>ROUND(IF(RFR_spot_no_VA!C78&lt;0,RFR_spot_no_VA!C78+VA!C78,RFR_spot_no_VA!C78-Shocks!$D78*ABS(RFR_spot_no_VA!C78)+VA!C78),5)</f>
        <v>1.8720000000000001E-2</v>
      </c>
      <c r="D78" s="6"/>
      <c r="E78" s="6"/>
      <c r="F78" s="6"/>
      <c r="G78" s="6"/>
      <c r="H78" s="6"/>
      <c r="I78" s="6"/>
      <c r="J78" s="6">
        <f>ROUND(IF(RFR_spot_no_VA!J78&lt;0,RFR_spot_no_VA!J78+VA!J78,RFR_spot_no_VA!J78-Shocks!$D78*ABS(RFR_spot_no_VA!J78)+VA!J78),5)</f>
        <v>2.0320000000000001E-2</v>
      </c>
      <c r="K78" s="6"/>
      <c r="L78" s="6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>
        <f>ROUND(IF(RFR_spot_no_VA!Z78&lt;0,RFR_spot_no_VA!Z78+VA!Z78,RFR_spot_no_VA!Z78-Shocks!$D78*ABS(RFR_spot_no_VA!Z78)+VA!Z78),5)</f>
        <v>2.4559999999999998E-2</v>
      </c>
      <c r="AA78" s="7"/>
      <c r="AB78" s="7"/>
      <c r="AC78" s="7"/>
      <c r="AD78" s="7"/>
      <c r="AE78" s="7"/>
      <c r="AF78" s="7"/>
      <c r="AG78" s="7"/>
      <c r="AH78" s="7">
        <f>ROUND(IF(RFR_spot_no_VA!AH78&lt;0,RFR_spot_no_VA!AH78+VA!AH78,RFR_spot_no_VA!AH78-Shocks!$D78*ABS(RFR_spot_no_VA!AH78)+VA!AH78),5)</f>
        <v>2.427E-2</v>
      </c>
      <c r="AI78" s="7"/>
      <c r="AJ78" s="7">
        <f>ROUND(IF(RFR_spot_no_VA!AJ78&lt;0,RFR_spot_no_VA!AJ78+VA!AJ78,RFR_spot_no_VA!AJ78-Shocks!$D78*ABS(RFR_spot_no_VA!AJ78)+VA!AJ78),5)</f>
        <v>1.183E-2</v>
      </c>
      <c r="AK78" s="7">
        <f>ROUND(IF(RFR_spot_no_VA!AK78&lt;0,RFR_spot_no_VA!AK78+VA!AK78,RFR_spot_no_VA!AK78-Shocks!$D78*ABS(RFR_spot_no_VA!AK78)+VA!AK78),5)</f>
        <v>2.0969999999999999E-2</v>
      </c>
      <c r="AL78" s="7"/>
      <c r="AM78" s="7">
        <f>ROUND(IF(RFR_spot_no_VA!AM78&lt;0,RFR_spot_no_VA!AM78+VA!AM78,RFR_spot_no_VA!AM78-Shocks!$D78*ABS(RFR_spot_no_VA!AM78)+VA!AM78),5)</f>
        <v>2.385E-2</v>
      </c>
      <c r="AN78" s="7"/>
      <c r="AO78" s="7"/>
      <c r="AP78" s="7"/>
      <c r="AQ78" s="7"/>
      <c r="AR78" s="7"/>
      <c r="AS78" s="7">
        <f>ROUND(IF(RFR_spot_no_VA!AS78&lt;0,RFR_spot_no_VA!AS78+VA!AS78,RFR_spot_no_VA!AS78-Shocks!$D78*ABS(RFR_spot_no_VA!AS78)+VA!AS78),5)</f>
        <v>1.474E-2</v>
      </c>
      <c r="AT78" s="7"/>
      <c r="AU78" s="7"/>
      <c r="AV78" s="7"/>
      <c r="AW78" s="7"/>
      <c r="AX78" s="7"/>
      <c r="AY78" s="7"/>
      <c r="AZ78" s="7"/>
      <c r="BA78" s="7"/>
      <c r="BB78" s="7"/>
      <c r="BC78" s="7">
        <f>ROUND(IF(RFR_spot_no_VA!BC78&lt;0,RFR_spot_no_VA!BC78+VA!BC78,RFR_spot_no_VA!BC78-Shocks!$D78*ABS(RFR_spot_no_VA!BC78)+VA!BC78),5)</f>
        <v>1.6240000000000001E-2</v>
      </c>
      <c r="BD78" s="12"/>
      <c r="BE78" s="3"/>
    </row>
    <row r="79" spans="1:57" x14ac:dyDescent="0.45">
      <c r="A79" s="3"/>
      <c r="B79" s="3">
        <f>RFR_spot_no_VA!B79</f>
        <v>69</v>
      </c>
      <c r="C79" s="6">
        <f>ROUND(IF(RFR_spot_no_VA!C79&lt;0,RFR_spot_no_VA!C79+VA!C79,RFR_spot_no_VA!C79-Shocks!$D79*ABS(RFR_spot_no_VA!C79)+VA!C79),5)</f>
        <v>1.8890000000000001E-2</v>
      </c>
      <c r="D79" s="6"/>
      <c r="E79" s="6"/>
      <c r="F79" s="6"/>
      <c r="G79" s="6"/>
      <c r="H79" s="6"/>
      <c r="I79" s="6"/>
      <c r="J79" s="6">
        <f>ROUND(IF(RFR_spot_no_VA!J79&lt;0,RFR_spot_no_VA!J79+VA!J79,RFR_spot_no_VA!J79-Shocks!$D79*ABS(RFR_spot_no_VA!J79)+VA!J79),5)</f>
        <v>2.0469999999999999E-2</v>
      </c>
      <c r="K79" s="6"/>
      <c r="L79" s="6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>
        <f>ROUND(IF(RFR_spot_no_VA!Z79&lt;0,RFR_spot_no_VA!Z79+VA!Z79,RFR_spot_no_VA!Z79-Shocks!$D79*ABS(RFR_spot_no_VA!Z79)+VA!Z79),5)</f>
        <v>2.4649999999999998E-2</v>
      </c>
      <c r="AA79" s="7"/>
      <c r="AB79" s="7"/>
      <c r="AC79" s="7"/>
      <c r="AD79" s="7"/>
      <c r="AE79" s="7"/>
      <c r="AF79" s="7"/>
      <c r="AG79" s="7"/>
      <c r="AH79" s="7">
        <f>ROUND(IF(RFR_spot_no_VA!AH79&lt;0,RFR_spot_no_VA!AH79+VA!AH79,RFR_spot_no_VA!AH79-Shocks!$D79*ABS(RFR_spot_no_VA!AH79)+VA!AH79),5)</f>
        <v>2.435E-2</v>
      </c>
      <c r="AI79" s="7"/>
      <c r="AJ79" s="7">
        <f>ROUND(IF(RFR_spot_no_VA!AJ79&lt;0,RFR_spot_no_VA!AJ79+VA!AJ79,RFR_spot_no_VA!AJ79-Shocks!$D79*ABS(RFR_spot_no_VA!AJ79)+VA!AJ79),5)</f>
        <v>1.206E-2</v>
      </c>
      <c r="AK79" s="7">
        <f>ROUND(IF(RFR_spot_no_VA!AK79&lt;0,RFR_spot_no_VA!AK79+VA!AK79,RFR_spot_no_VA!AK79-Shocks!$D79*ABS(RFR_spot_no_VA!AK79)+VA!AK79),5)</f>
        <v>2.1100000000000001E-2</v>
      </c>
      <c r="AL79" s="7"/>
      <c r="AM79" s="7">
        <f>ROUND(IF(RFR_spot_no_VA!AM79&lt;0,RFR_spot_no_VA!AM79+VA!AM79,RFR_spot_no_VA!AM79-Shocks!$D79*ABS(RFR_spot_no_VA!AM79)+VA!AM79),5)</f>
        <v>2.3939999999999999E-2</v>
      </c>
      <c r="AN79" s="7"/>
      <c r="AO79" s="7"/>
      <c r="AP79" s="7"/>
      <c r="AQ79" s="7"/>
      <c r="AR79" s="7"/>
      <c r="AS79" s="7">
        <f>ROUND(IF(RFR_spot_no_VA!AS79&lt;0,RFR_spot_no_VA!AS79+VA!AS79,RFR_spot_no_VA!AS79-Shocks!$D79*ABS(RFR_spot_no_VA!AS79)+VA!AS79),5)</f>
        <v>1.494E-2</v>
      </c>
      <c r="AT79" s="7"/>
      <c r="AU79" s="7"/>
      <c r="AV79" s="7"/>
      <c r="AW79" s="7"/>
      <c r="AX79" s="7"/>
      <c r="AY79" s="7"/>
      <c r="AZ79" s="7"/>
      <c r="BA79" s="7"/>
      <c r="BB79" s="7"/>
      <c r="BC79" s="7">
        <f>ROUND(IF(RFR_spot_no_VA!BC79&lt;0,RFR_spot_no_VA!BC79+VA!BC79,RFR_spot_no_VA!BC79-Shocks!$D79*ABS(RFR_spot_no_VA!BC79)+VA!BC79),5)</f>
        <v>1.6410000000000001E-2</v>
      </c>
      <c r="BD79" s="12"/>
      <c r="BE79" s="3"/>
    </row>
    <row r="80" spans="1:57" x14ac:dyDescent="0.45">
      <c r="A80" s="3"/>
      <c r="B80" s="8">
        <f>RFR_spot_no_VA!B80</f>
        <v>70</v>
      </c>
      <c r="C80" s="9">
        <f>ROUND(IF(RFR_spot_no_VA!C80&lt;0,RFR_spot_no_VA!C80+VA!C80,RFR_spot_no_VA!C80-Shocks!$D80*ABS(RFR_spot_no_VA!C80)+VA!C80),5)</f>
        <v>1.9050000000000001E-2</v>
      </c>
      <c r="D80" s="9"/>
      <c r="E80" s="9"/>
      <c r="F80" s="9"/>
      <c r="G80" s="9"/>
      <c r="H80" s="9"/>
      <c r="I80" s="9"/>
      <c r="J80" s="9">
        <f>ROUND(IF(RFR_spot_no_VA!J80&lt;0,RFR_spot_no_VA!J80+VA!J80,RFR_spot_no_VA!J80-Shocks!$D80*ABS(RFR_spot_no_VA!J80)+VA!J80),5)</f>
        <v>2.06E-2</v>
      </c>
      <c r="K80" s="9"/>
      <c r="L80" s="9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>
        <f>ROUND(IF(RFR_spot_no_VA!Z80&lt;0,RFR_spot_no_VA!Z80+VA!Z80,RFR_spot_no_VA!Z80-Shocks!$D80*ABS(RFR_spot_no_VA!Z80)+VA!Z80),5)</f>
        <v>2.4740000000000002E-2</v>
      </c>
      <c r="AA80" s="10"/>
      <c r="AB80" s="10"/>
      <c r="AC80" s="10"/>
      <c r="AD80" s="10"/>
      <c r="AE80" s="10"/>
      <c r="AF80" s="10"/>
      <c r="AG80" s="10"/>
      <c r="AH80" s="10">
        <f>ROUND(IF(RFR_spot_no_VA!AH80&lt;0,RFR_spot_no_VA!AH80+VA!AH80,RFR_spot_no_VA!AH80-Shocks!$D80*ABS(RFR_spot_no_VA!AH80)+VA!AH80),5)</f>
        <v>2.445E-2</v>
      </c>
      <c r="AI80" s="10"/>
      <c r="AJ80" s="10">
        <f>ROUND(IF(RFR_spot_no_VA!AJ80&lt;0,RFR_spot_no_VA!AJ80+VA!AJ80,RFR_spot_no_VA!AJ80-Shocks!$D80*ABS(RFR_spot_no_VA!AJ80)+VA!AJ80),5)</f>
        <v>1.2290000000000001E-2</v>
      </c>
      <c r="AK80" s="10">
        <f>ROUND(IF(RFR_spot_no_VA!AK80&lt;0,RFR_spot_no_VA!AK80+VA!AK80,RFR_spot_no_VA!AK80-Shocks!$D80*ABS(RFR_spot_no_VA!AK80)+VA!AK80),5)</f>
        <v>2.1229999999999999E-2</v>
      </c>
      <c r="AL80" s="10"/>
      <c r="AM80" s="10">
        <f>ROUND(IF(RFR_spot_no_VA!AM80&lt;0,RFR_spot_no_VA!AM80+VA!AM80,RFR_spot_no_VA!AM80-Shocks!$D80*ABS(RFR_spot_no_VA!AM80)+VA!AM80),5)</f>
        <v>2.4039999999999999E-2</v>
      </c>
      <c r="AN80" s="10"/>
      <c r="AO80" s="10"/>
      <c r="AP80" s="10"/>
      <c r="AQ80" s="10"/>
      <c r="AR80" s="10"/>
      <c r="AS80" s="10">
        <f>ROUND(IF(RFR_spot_no_VA!AS80&lt;0,RFR_spot_no_VA!AS80+VA!AS80,RFR_spot_no_VA!AS80-Shocks!$D80*ABS(RFR_spot_no_VA!AS80)+VA!AS80),5)</f>
        <v>1.5140000000000001E-2</v>
      </c>
      <c r="AT80" s="10"/>
      <c r="AU80" s="10"/>
      <c r="AV80" s="10"/>
      <c r="AW80" s="10"/>
      <c r="AX80" s="10"/>
      <c r="AY80" s="10"/>
      <c r="AZ80" s="10"/>
      <c r="BA80" s="10"/>
      <c r="BB80" s="10"/>
      <c r="BC80" s="10">
        <f>ROUND(IF(RFR_spot_no_VA!BC80&lt;0,RFR_spot_no_VA!BC80+VA!BC80,RFR_spot_no_VA!BC80-Shocks!$D80*ABS(RFR_spot_no_VA!BC80)+VA!BC80),5)</f>
        <v>1.6590000000000001E-2</v>
      </c>
      <c r="BD80" s="12"/>
      <c r="BE80" s="3"/>
    </row>
    <row r="81" spans="1:57" x14ac:dyDescent="0.45">
      <c r="A81" s="3"/>
      <c r="B81" s="3">
        <f>RFR_spot_no_VA!B81</f>
        <v>71</v>
      </c>
      <c r="C81" s="6">
        <f>ROUND(IF(RFR_spot_no_VA!C81&lt;0,RFR_spot_no_VA!C81+VA!C81,RFR_spot_no_VA!C81-Shocks!$D81*ABS(RFR_spot_no_VA!C81)+VA!C81),5)</f>
        <v>1.9199999999999998E-2</v>
      </c>
      <c r="D81" s="6"/>
      <c r="E81" s="6"/>
      <c r="F81" s="6"/>
      <c r="G81" s="6"/>
      <c r="H81" s="6"/>
      <c r="I81" s="6"/>
      <c r="J81" s="6">
        <f>ROUND(IF(RFR_spot_no_VA!J81&lt;0,RFR_spot_no_VA!J81+VA!J81,RFR_spot_no_VA!J81-Shocks!$D81*ABS(RFR_spot_no_VA!J81)+VA!J81),5)</f>
        <v>2.0729999999999998E-2</v>
      </c>
      <c r="K81" s="6"/>
      <c r="L81" s="6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>
        <f>ROUND(IF(RFR_spot_no_VA!Z81&lt;0,RFR_spot_no_VA!Z81+VA!Z81,RFR_spot_no_VA!Z81-Shocks!$D81*ABS(RFR_spot_no_VA!Z81)+VA!Z81),5)</f>
        <v>2.4819999999999998E-2</v>
      </c>
      <c r="AA81" s="7"/>
      <c r="AB81" s="7"/>
      <c r="AC81" s="7"/>
      <c r="AD81" s="7"/>
      <c r="AE81" s="7"/>
      <c r="AF81" s="7"/>
      <c r="AG81" s="7"/>
      <c r="AH81" s="7">
        <f>ROUND(IF(RFR_spot_no_VA!AH81&lt;0,RFR_spot_no_VA!AH81+VA!AH81,RFR_spot_no_VA!AH81-Shocks!$D81*ABS(RFR_spot_no_VA!AH81)+VA!AH81),5)</f>
        <v>2.453E-2</v>
      </c>
      <c r="AI81" s="7"/>
      <c r="AJ81" s="7">
        <f>ROUND(IF(RFR_spot_no_VA!AJ81&lt;0,RFR_spot_no_VA!AJ81+VA!AJ81,RFR_spot_no_VA!AJ81-Shocks!$D81*ABS(RFR_spot_no_VA!AJ81)+VA!AJ81),5)</f>
        <v>1.252E-2</v>
      </c>
      <c r="AK81" s="7">
        <f>ROUND(IF(RFR_spot_no_VA!AK81&lt;0,RFR_spot_no_VA!AK81+VA!AK81,RFR_spot_no_VA!AK81-Shocks!$D81*ABS(RFR_spot_no_VA!AK81)+VA!AK81),5)</f>
        <v>2.1350000000000001E-2</v>
      </c>
      <c r="AL81" s="7"/>
      <c r="AM81" s="7">
        <f>ROUND(IF(RFR_spot_no_VA!AM81&lt;0,RFR_spot_no_VA!AM81+VA!AM81,RFR_spot_no_VA!AM81-Shocks!$D81*ABS(RFR_spot_no_VA!AM81)+VA!AM81),5)</f>
        <v>2.4119999999999999E-2</v>
      </c>
      <c r="AN81" s="7"/>
      <c r="AO81" s="7"/>
      <c r="AP81" s="7"/>
      <c r="AQ81" s="7"/>
      <c r="AR81" s="7"/>
      <c r="AS81" s="7">
        <f>ROUND(IF(RFR_spot_no_VA!AS81&lt;0,RFR_spot_no_VA!AS81+VA!AS81,RFR_spot_no_VA!AS81-Shocks!$D81*ABS(RFR_spot_no_VA!AS81)+VA!AS81),5)</f>
        <v>1.532E-2</v>
      </c>
      <c r="AT81" s="7"/>
      <c r="AU81" s="7"/>
      <c r="AV81" s="7"/>
      <c r="AW81" s="7"/>
      <c r="AX81" s="7"/>
      <c r="AY81" s="7"/>
      <c r="AZ81" s="7"/>
      <c r="BA81" s="7"/>
      <c r="BB81" s="7"/>
      <c r="BC81" s="7">
        <f>ROUND(IF(RFR_spot_no_VA!BC81&lt;0,RFR_spot_no_VA!BC81+VA!BC81,RFR_spot_no_VA!BC81-Shocks!$D81*ABS(RFR_spot_no_VA!BC81)+VA!BC81),5)</f>
        <v>1.677E-2</v>
      </c>
      <c r="BD81" s="12"/>
      <c r="BE81" s="3"/>
    </row>
    <row r="82" spans="1:57" x14ac:dyDescent="0.45">
      <c r="A82" s="3"/>
      <c r="B82" s="3">
        <f>RFR_spot_no_VA!B82</f>
        <v>72</v>
      </c>
      <c r="C82" s="6">
        <f>ROUND(IF(RFR_spot_no_VA!C82&lt;0,RFR_spot_no_VA!C82+VA!C82,RFR_spot_no_VA!C82-Shocks!$D82*ABS(RFR_spot_no_VA!C82)+VA!C82),5)</f>
        <v>1.9349999999999999E-2</v>
      </c>
      <c r="D82" s="6"/>
      <c r="E82" s="6"/>
      <c r="F82" s="6"/>
      <c r="G82" s="6"/>
      <c r="H82" s="6"/>
      <c r="I82" s="6"/>
      <c r="J82" s="6">
        <f>ROUND(IF(RFR_spot_no_VA!J82&lt;0,RFR_spot_no_VA!J82+VA!J82,RFR_spot_no_VA!J82-Shocks!$D82*ABS(RFR_spot_no_VA!J82)+VA!J82),5)</f>
        <v>2.086E-2</v>
      </c>
      <c r="K82" s="6"/>
      <c r="L82" s="6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>
        <f>ROUND(IF(RFR_spot_no_VA!Z82&lt;0,RFR_spot_no_VA!Z82+VA!Z82,RFR_spot_no_VA!Z82-Shocks!$D82*ABS(RFR_spot_no_VA!Z82)+VA!Z82),5)</f>
        <v>2.4899999999999999E-2</v>
      </c>
      <c r="AA82" s="7"/>
      <c r="AB82" s="7"/>
      <c r="AC82" s="7"/>
      <c r="AD82" s="7"/>
      <c r="AE82" s="7"/>
      <c r="AF82" s="7"/>
      <c r="AG82" s="7"/>
      <c r="AH82" s="7">
        <f>ROUND(IF(RFR_spot_no_VA!AH82&lt;0,RFR_spot_no_VA!AH82+VA!AH82,RFR_spot_no_VA!AH82-Shocks!$D82*ABS(RFR_spot_no_VA!AH82)+VA!AH82),5)</f>
        <v>2.462E-2</v>
      </c>
      <c r="AI82" s="7"/>
      <c r="AJ82" s="7">
        <f>ROUND(IF(RFR_spot_no_VA!AJ82&lt;0,RFR_spot_no_VA!AJ82+VA!AJ82,RFR_spot_no_VA!AJ82-Shocks!$D82*ABS(RFR_spot_no_VA!AJ82)+VA!AJ82),5)</f>
        <v>1.274E-2</v>
      </c>
      <c r="AK82" s="7">
        <f>ROUND(IF(RFR_spot_no_VA!AK82&lt;0,RFR_spot_no_VA!AK82+VA!AK82,RFR_spot_no_VA!AK82-Shocks!$D82*ABS(RFR_spot_no_VA!AK82)+VA!AK82),5)</f>
        <v>2.1479999999999999E-2</v>
      </c>
      <c r="AL82" s="7"/>
      <c r="AM82" s="7">
        <f>ROUND(IF(RFR_spot_no_VA!AM82&lt;0,RFR_spot_no_VA!AM82+VA!AM82,RFR_spot_no_VA!AM82-Shocks!$D82*ABS(RFR_spot_no_VA!AM82)+VA!AM82),5)</f>
        <v>2.4219999999999998E-2</v>
      </c>
      <c r="AN82" s="7"/>
      <c r="AO82" s="7"/>
      <c r="AP82" s="7"/>
      <c r="AQ82" s="7"/>
      <c r="AR82" s="7"/>
      <c r="AS82" s="7">
        <f>ROUND(IF(RFR_spot_no_VA!AS82&lt;0,RFR_spot_no_VA!AS82+VA!AS82,RFR_spot_no_VA!AS82-Shocks!$D82*ABS(RFR_spot_no_VA!AS82)+VA!AS82),5)</f>
        <v>1.5509999999999999E-2</v>
      </c>
      <c r="AT82" s="7"/>
      <c r="AU82" s="7"/>
      <c r="AV82" s="7"/>
      <c r="AW82" s="7"/>
      <c r="AX82" s="7"/>
      <c r="AY82" s="7"/>
      <c r="AZ82" s="7"/>
      <c r="BA82" s="7"/>
      <c r="BB82" s="7"/>
      <c r="BC82" s="7">
        <f>ROUND(IF(RFR_spot_no_VA!BC82&lt;0,RFR_spot_no_VA!BC82+VA!BC82,RFR_spot_no_VA!BC82-Shocks!$D82*ABS(RFR_spot_no_VA!BC82)+VA!BC82),5)</f>
        <v>1.694E-2</v>
      </c>
      <c r="BD82" s="12"/>
      <c r="BE82" s="3"/>
    </row>
    <row r="83" spans="1:57" x14ac:dyDescent="0.45">
      <c r="A83" s="3"/>
      <c r="B83" s="3">
        <f>RFR_spot_no_VA!B83</f>
        <v>73</v>
      </c>
      <c r="C83" s="6">
        <f>ROUND(IF(RFR_spot_no_VA!C83&lt;0,RFR_spot_no_VA!C83+VA!C83,RFR_spot_no_VA!C83-Shocks!$D83*ABS(RFR_spot_no_VA!C83)+VA!C83),5)</f>
        <v>1.951E-2</v>
      </c>
      <c r="D83" s="6"/>
      <c r="E83" s="6"/>
      <c r="F83" s="6"/>
      <c r="G83" s="6"/>
      <c r="H83" s="6"/>
      <c r="I83" s="6"/>
      <c r="J83" s="6">
        <f>ROUND(IF(RFR_spot_no_VA!J83&lt;0,RFR_spot_no_VA!J83+VA!J83,RFR_spot_no_VA!J83-Shocks!$D83*ABS(RFR_spot_no_VA!J83)+VA!J83),5)</f>
        <v>2.0990000000000002E-2</v>
      </c>
      <c r="K83" s="6"/>
      <c r="L83" s="6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>
        <f>ROUND(IF(RFR_spot_no_VA!Z83&lt;0,RFR_spot_no_VA!Z83+VA!Z83,RFR_spot_no_VA!Z83-Shocks!$D83*ABS(RFR_spot_no_VA!Z83)+VA!Z83),5)</f>
        <v>2.4979999999999999E-2</v>
      </c>
      <c r="AA83" s="7"/>
      <c r="AB83" s="7"/>
      <c r="AC83" s="7"/>
      <c r="AD83" s="7"/>
      <c r="AE83" s="7"/>
      <c r="AF83" s="7"/>
      <c r="AG83" s="7"/>
      <c r="AH83" s="7">
        <f>ROUND(IF(RFR_spot_no_VA!AH83&lt;0,RFR_spot_no_VA!AH83+VA!AH83,RFR_spot_no_VA!AH83-Shocks!$D83*ABS(RFR_spot_no_VA!AH83)+VA!AH83),5)</f>
        <v>2.47E-2</v>
      </c>
      <c r="AI83" s="7"/>
      <c r="AJ83" s="7">
        <f>ROUND(IF(RFR_spot_no_VA!AJ83&lt;0,RFR_spot_no_VA!AJ83+VA!AJ83,RFR_spot_no_VA!AJ83-Shocks!$D83*ABS(RFR_spot_no_VA!AJ83)+VA!AJ83),5)</f>
        <v>1.2959999999999999E-2</v>
      </c>
      <c r="AK83" s="7">
        <f>ROUND(IF(RFR_spot_no_VA!AK83&lt;0,RFR_spot_no_VA!AK83+VA!AK83,RFR_spot_no_VA!AK83-Shocks!$D83*ABS(RFR_spot_no_VA!AK83)+VA!AK83),5)</f>
        <v>2.1600000000000001E-2</v>
      </c>
      <c r="AL83" s="7"/>
      <c r="AM83" s="7">
        <f>ROUND(IF(RFR_spot_no_VA!AM83&lt;0,RFR_spot_no_VA!AM83+VA!AM83,RFR_spot_no_VA!AM83-Shocks!$D83*ABS(RFR_spot_no_VA!AM83)+VA!AM83),5)</f>
        <v>2.4309999999999998E-2</v>
      </c>
      <c r="AN83" s="7"/>
      <c r="AO83" s="7"/>
      <c r="AP83" s="7"/>
      <c r="AQ83" s="7"/>
      <c r="AR83" s="7"/>
      <c r="AS83" s="7">
        <f>ROUND(IF(RFR_spot_no_VA!AS83&lt;0,RFR_spot_no_VA!AS83+VA!AS83,RFR_spot_no_VA!AS83-Shocks!$D83*ABS(RFR_spot_no_VA!AS83)+VA!AS83),5)</f>
        <v>1.5699999999999999E-2</v>
      </c>
      <c r="AT83" s="7"/>
      <c r="AU83" s="7"/>
      <c r="AV83" s="7"/>
      <c r="AW83" s="7"/>
      <c r="AX83" s="7"/>
      <c r="AY83" s="7"/>
      <c r="AZ83" s="7"/>
      <c r="BA83" s="7"/>
      <c r="BB83" s="7"/>
      <c r="BC83" s="7">
        <f>ROUND(IF(RFR_spot_no_VA!BC83&lt;0,RFR_spot_no_VA!BC83+VA!BC83,RFR_spot_no_VA!BC83-Shocks!$D83*ABS(RFR_spot_no_VA!BC83)+VA!BC83),5)</f>
        <v>1.7100000000000001E-2</v>
      </c>
      <c r="BD83" s="12"/>
      <c r="BE83" s="3"/>
    </row>
    <row r="84" spans="1:57" x14ac:dyDescent="0.45">
      <c r="A84" s="3"/>
      <c r="B84" s="3">
        <f>RFR_spot_no_VA!B84</f>
        <v>74</v>
      </c>
      <c r="C84" s="6">
        <f>ROUND(IF(RFR_spot_no_VA!C84&lt;0,RFR_spot_no_VA!C84+VA!C84,RFR_spot_no_VA!C84-Shocks!$D84*ABS(RFR_spot_no_VA!C84)+VA!C84),5)</f>
        <v>1.9650000000000001E-2</v>
      </c>
      <c r="D84" s="6"/>
      <c r="E84" s="6"/>
      <c r="F84" s="6"/>
      <c r="G84" s="6"/>
      <c r="H84" s="6"/>
      <c r="I84" s="6"/>
      <c r="J84" s="6">
        <f>ROUND(IF(RFR_spot_no_VA!J84&lt;0,RFR_spot_no_VA!J84+VA!J84,RFR_spot_no_VA!J84-Shocks!$D84*ABS(RFR_spot_no_VA!J84)+VA!J84),5)</f>
        <v>2.111E-2</v>
      </c>
      <c r="K84" s="6"/>
      <c r="L84" s="6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>
        <f>ROUND(IF(RFR_spot_no_VA!Z84&lt;0,RFR_spot_no_VA!Z84+VA!Z84,RFR_spot_no_VA!Z84-Shocks!$D84*ABS(RFR_spot_no_VA!Z84)+VA!Z84),5)</f>
        <v>2.5069999999999999E-2</v>
      </c>
      <c r="AA84" s="7"/>
      <c r="AB84" s="7"/>
      <c r="AC84" s="7"/>
      <c r="AD84" s="7"/>
      <c r="AE84" s="7"/>
      <c r="AF84" s="7"/>
      <c r="AG84" s="7"/>
      <c r="AH84" s="7">
        <f>ROUND(IF(RFR_spot_no_VA!AH84&lt;0,RFR_spot_no_VA!AH84+VA!AH84,RFR_spot_no_VA!AH84-Shocks!$D84*ABS(RFR_spot_no_VA!AH84)+VA!AH84),5)</f>
        <v>2.479E-2</v>
      </c>
      <c r="AI84" s="7"/>
      <c r="AJ84" s="7">
        <f>ROUND(IF(RFR_spot_no_VA!AJ84&lt;0,RFR_spot_no_VA!AJ84+VA!AJ84,RFR_spot_no_VA!AJ84-Shocks!$D84*ABS(RFR_spot_no_VA!AJ84)+VA!AJ84),5)</f>
        <v>1.3169999999999999E-2</v>
      </c>
      <c r="AK84" s="7">
        <f>ROUND(IF(RFR_spot_no_VA!AK84&lt;0,RFR_spot_no_VA!AK84+VA!AK84,RFR_spot_no_VA!AK84-Shocks!$D84*ABS(RFR_spot_no_VA!AK84)+VA!AK84),5)</f>
        <v>2.172E-2</v>
      </c>
      <c r="AL84" s="7"/>
      <c r="AM84" s="7">
        <f>ROUND(IF(RFR_spot_no_VA!AM84&lt;0,RFR_spot_no_VA!AM84+VA!AM84,RFR_spot_no_VA!AM84-Shocks!$D84*ABS(RFR_spot_no_VA!AM84)+VA!AM84),5)</f>
        <v>2.4400000000000002E-2</v>
      </c>
      <c r="AN84" s="7"/>
      <c r="AO84" s="7"/>
      <c r="AP84" s="7"/>
      <c r="AQ84" s="7"/>
      <c r="AR84" s="7"/>
      <c r="AS84" s="7">
        <f>ROUND(IF(RFR_spot_no_VA!AS84&lt;0,RFR_spot_no_VA!AS84+VA!AS84,RFR_spot_no_VA!AS84-Shocks!$D84*ABS(RFR_spot_no_VA!AS84)+VA!AS84),5)</f>
        <v>1.5869999999999999E-2</v>
      </c>
      <c r="AT84" s="7"/>
      <c r="AU84" s="7"/>
      <c r="AV84" s="7"/>
      <c r="AW84" s="7"/>
      <c r="AX84" s="7"/>
      <c r="AY84" s="7"/>
      <c r="AZ84" s="7"/>
      <c r="BA84" s="7"/>
      <c r="BB84" s="7"/>
      <c r="BC84" s="7">
        <f>ROUND(IF(RFR_spot_no_VA!BC84&lt;0,RFR_spot_no_VA!BC84+VA!BC84,RFR_spot_no_VA!BC84-Shocks!$D84*ABS(RFR_spot_no_VA!BC84)+VA!BC84),5)</f>
        <v>1.7270000000000001E-2</v>
      </c>
      <c r="BD84" s="12"/>
      <c r="BE84" s="3"/>
    </row>
    <row r="85" spans="1:57" x14ac:dyDescent="0.45">
      <c r="A85" s="3"/>
      <c r="B85" s="8">
        <f>RFR_spot_no_VA!B85</f>
        <v>75</v>
      </c>
      <c r="C85" s="9">
        <f>ROUND(IF(RFR_spot_no_VA!C85&lt;0,RFR_spot_no_VA!C85+VA!C85,RFR_spot_no_VA!C85-Shocks!$D85*ABS(RFR_spot_no_VA!C85)+VA!C85),5)</f>
        <v>1.9800000000000002E-2</v>
      </c>
      <c r="D85" s="9"/>
      <c r="E85" s="9"/>
      <c r="F85" s="9"/>
      <c r="G85" s="9"/>
      <c r="H85" s="9"/>
      <c r="I85" s="9"/>
      <c r="J85" s="9">
        <f>ROUND(IF(RFR_spot_no_VA!J85&lt;0,RFR_spot_no_VA!J85+VA!J85,RFR_spot_no_VA!J85-Shocks!$D85*ABS(RFR_spot_no_VA!J85)+VA!J85),5)</f>
        <v>2.1250000000000002E-2</v>
      </c>
      <c r="K85" s="9"/>
      <c r="L85" s="9"/>
      <c r="M85" s="10"/>
      <c r="N85" s="10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>
        <f>ROUND(IF(RFR_spot_no_VA!Z85&lt;0,RFR_spot_no_VA!Z85+VA!Z85,RFR_spot_no_VA!Z85-Shocks!$D85*ABS(RFR_spot_no_VA!Z85)+VA!Z85),5)</f>
        <v>2.5139999999999999E-2</v>
      </c>
      <c r="AA85" s="10"/>
      <c r="AB85" s="10"/>
      <c r="AC85" s="10"/>
      <c r="AD85" s="10"/>
      <c r="AE85" s="10"/>
      <c r="AF85" s="10"/>
      <c r="AG85" s="10"/>
      <c r="AH85" s="10">
        <f>ROUND(IF(RFR_spot_no_VA!AH85&lt;0,RFR_spot_no_VA!AH85+VA!AH85,RFR_spot_no_VA!AH85-Shocks!$D85*ABS(RFR_spot_no_VA!AH85)+VA!AH85),5)</f>
        <v>2.4879999999999999E-2</v>
      </c>
      <c r="AI85" s="10"/>
      <c r="AJ85" s="10">
        <f>ROUND(IF(RFR_spot_no_VA!AJ85&lt;0,RFR_spot_no_VA!AJ85+VA!AJ85,RFR_spot_no_VA!AJ85-Shocks!$D85*ABS(RFR_spot_no_VA!AJ85)+VA!AJ85),5)</f>
        <v>1.338E-2</v>
      </c>
      <c r="AK85" s="10">
        <f>ROUND(IF(RFR_spot_no_VA!AK85&lt;0,RFR_spot_no_VA!AK85+VA!AK85,RFR_spot_no_VA!AK85-Shocks!$D85*ABS(RFR_spot_no_VA!AK85)+VA!AK85),5)</f>
        <v>2.1839999999999998E-2</v>
      </c>
      <c r="AL85" s="10"/>
      <c r="AM85" s="10">
        <f>ROUND(IF(RFR_spot_no_VA!AM85&lt;0,RFR_spot_no_VA!AM85+VA!AM85,RFR_spot_no_VA!AM85-Shocks!$D85*ABS(RFR_spot_no_VA!AM85)+VA!AM85),5)</f>
        <v>2.4469999999999999E-2</v>
      </c>
      <c r="AN85" s="10"/>
      <c r="AO85" s="10"/>
      <c r="AP85" s="10"/>
      <c r="AQ85" s="10"/>
      <c r="AR85" s="10"/>
      <c r="AS85" s="10">
        <f>ROUND(IF(RFR_spot_no_VA!AS85&lt;0,RFR_spot_no_VA!AS85+VA!AS85,RFR_spot_no_VA!AS85-Shocks!$D85*ABS(RFR_spot_no_VA!AS85)+VA!AS85),5)</f>
        <v>1.6060000000000001E-2</v>
      </c>
      <c r="AT85" s="10"/>
      <c r="AU85" s="10"/>
      <c r="AV85" s="10"/>
      <c r="AW85" s="10"/>
      <c r="AX85" s="10"/>
      <c r="AY85" s="10"/>
      <c r="AZ85" s="10"/>
      <c r="BA85" s="10"/>
      <c r="BB85" s="10"/>
      <c r="BC85" s="10">
        <f>ROUND(IF(RFR_spot_no_VA!BC85&lt;0,RFR_spot_no_VA!BC85+VA!BC85,RFR_spot_no_VA!BC85-Shocks!$D85*ABS(RFR_spot_no_VA!BC85)+VA!BC85),5)</f>
        <v>1.7430000000000001E-2</v>
      </c>
      <c r="BD85" s="12"/>
      <c r="BE85" s="3"/>
    </row>
    <row r="86" spans="1:57" x14ac:dyDescent="0.45">
      <c r="A86" s="3"/>
      <c r="B86" s="3">
        <f>RFR_spot_no_VA!B86</f>
        <v>76</v>
      </c>
      <c r="C86" s="6">
        <f>ROUND(IF(RFR_spot_no_VA!C86&lt;0,RFR_spot_no_VA!C86+VA!C86,RFR_spot_no_VA!C86-Shocks!$D86*ABS(RFR_spot_no_VA!C86)+VA!C86),5)</f>
        <v>1.9939999999999999E-2</v>
      </c>
      <c r="D86" s="6"/>
      <c r="E86" s="6"/>
      <c r="F86" s="6"/>
      <c r="G86" s="6"/>
      <c r="H86" s="6"/>
      <c r="I86" s="6"/>
      <c r="J86" s="6">
        <f>ROUND(IF(RFR_spot_no_VA!J86&lt;0,RFR_spot_no_VA!J86+VA!J86,RFR_spot_no_VA!J86-Shocks!$D86*ABS(RFR_spot_no_VA!J86)+VA!J86),5)</f>
        <v>2.137E-2</v>
      </c>
      <c r="K86" s="6"/>
      <c r="L86" s="6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>
        <f>ROUND(IF(RFR_spot_no_VA!Z86&lt;0,RFR_spot_no_VA!Z86+VA!Z86,RFR_spot_no_VA!Z86-Shocks!$D86*ABS(RFR_spot_no_VA!Z86)+VA!Z86),5)</f>
        <v>2.5219999999999999E-2</v>
      </c>
      <c r="AA86" s="7"/>
      <c r="AB86" s="7"/>
      <c r="AC86" s="7"/>
      <c r="AD86" s="7"/>
      <c r="AE86" s="7"/>
      <c r="AF86" s="7"/>
      <c r="AG86" s="7"/>
      <c r="AH86" s="7">
        <f>ROUND(IF(RFR_spot_no_VA!AH86&lt;0,RFR_spot_no_VA!AH86+VA!AH86,RFR_spot_no_VA!AH86-Shocks!$D86*ABS(RFR_spot_no_VA!AH86)+VA!AH86),5)</f>
        <v>2.496E-2</v>
      </c>
      <c r="AI86" s="7"/>
      <c r="AJ86" s="7">
        <f>ROUND(IF(RFR_spot_no_VA!AJ86&lt;0,RFR_spot_no_VA!AJ86+VA!AJ86,RFR_spot_no_VA!AJ86-Shocks!$D86*ABS(RFR_spot_no_VA!AJ86)+VA!AJ86),5)</f>
        <v>1.359E-2</v>
      </c>
      <c r="AK86" s="7">
        <f>ROUND(IF(RFR_spot_no_VA!AK86&lt;0,RFR_spot_no_VA!AK86+VA!AK86,RFR_spot_no_VA!AK86-Shocks!$D86*ABS(RFR_spot_no_VA!AK86)+VA!AK86),5)</f>
        <v>2.196E-2</v>
      </c>
      <c r="AL86" s="7"/>
      <c r="AM86" s="7">
        <f>ROUND(IF(RFR_spot_no_VA!AM86&lt;0,RFR_spot_no_VA!AM86+VA!AM86,RFR_spot_no_VA!AM86-Shocks!$D86*ABS(RFR_spot_no_VA!AM86)+VA!AM86),5)</f>
        <v>2.4559999999999998E-2</v>
      </c>
      <c r="AN86" s="7"/>
      <c r="AO86" s="7"/>
      <c r="AP86" s="7"/>
      <c r="AQ86" s="7"/>
      <c r="AR86" s="7"/>
      <c r="AS86" s="7">
        <f>ROUND(IF(RFR_spot_no_VA!AS86&lt;0,RFR_spot_no_VA!AS86+VA!AS86,RFR_spot_no_VA!AS86-Shocks!$D86*ABS(RFR_spot_no_VA!AS86)+VA!AS86),5)</f>
        <v>1.6230000000000001E-2</v>
      </c>
      <c r="AT86" s="7"/>
      <c r="AU86" s="7"/>
      <c r="AV86" s="7"/>
      <c r="AW86" s="7"/>
      <c r="AX86" s="7"/>
      <c r="AY86" s="7"/>
      <c r="AZ86" s="7"/>
      <c r="BA86" s="7"/>
      <c r="BB86" s="7"/>
      <c r="BC86" s="7">
        <f>ROUND(IF(RFR_spot_no_VA!BC86&lt;0,RFR_spot_no_VA!BC86+VA!BC86,RFR_spot_no_VA!BC86-Shocks!$D86*ABS(RFR_spot_no_VA!BC86)+VA!BC86),5)</f>
        <v>1.7590000000000001E-2</v>
      </c>
      <c r="BD86" s="12"/>
      <c r="BE86" s="3"/>
    </row>
    <row r="87" spans="1:57" x14ac:dyDescent="0.45">
      <c r="A87" s="3"/>
      <c r="B87" s="3">
        <f>RFR_spot_no_VA!B87</f>
        <v>77</v>
      </c>
      <c r="C87" s="6">
        <f>ROUND(IF(RFR_spot_no_VA!C87&lt;0,RFR_spot_no_VA!C87+VA!C87,RFR_spot_no_VA!C87-Shocks!$D87*ABS(RFR_spot_no_VA!C87)+VA!C87),5)</f>
        <v>2.0070000000000001E-2</v>
      </c>
      <c r="D87" s="6"/>
      <c r="E87" s="6"/>
      <c r="F87" s="6"/>
      <c r="G87" s="6"/>
      <c r="H87" s="6"/>
      <c r="I87" s="6"/>
      <c r="J87" s="6">
        <f>ROUND(IF(RFR_spot_no_VA!J87&lt;0,RFR_spot_no_VA!J87+VA!J87,RFR_spot_no_VA!J87-Shocks!$D87*ABS(RFR_spot_no_VA!J87)+VA!J87),5)</f>
        <v>2.1479999999999999E-2</v>
      </c>
      <c r="K87" s="6"/>
      <c r="L87" s="6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>
        <f>ROUND(IF(RFR_spot_no_VA!Z87&lt;0,RFR_spot_no_VA!Z87+VA!Z87,RFR_spot_no_VA!Z87-Shocks!$D87*ABS(RFR_spot_no_VA!Z87)+VA!Z87),5)</f>
        <v>2.53E-2</v>
      </c>
      <c r="AA87" s="7"/>
      <c r="AB87" s="7"/>
      <c r="AC87" s="7"/>
      <c r="AD87" s="7"/>
      <c r="AE87" s="7"/>
      <c r="AF87" s="7"/>
      <c r="AG87" s="7"/>
      <c r="AH87" s="7">
        <f>ROUND(IF(RFR_spot_no_VA!AH87&lt;0,RFR_spot_no_VA!AH87+VA!AH87,RFR_spot_no_VA!AH87-Shocks!$D87*ABS(RFR_spot_no_VA!AH87)+VA!AH87),5)</f>
        <v>2.5049999999999999E-2</v>
      </c>
      <c r="AI87" s="7"/>
      <c r="AJ87" s="7">
        <f>ROUND(IF(RFR_spot_no_VA!AJ87&lt;0,RFR_spot_no_VA!AJ87+VA!AJ87,RFR_spot_no_VA!AJ87-Shocks!$D87*ABS(RFR_spot_no_VA!AJ87)+VA!AJ87),5)</f>
        <v>1.379E-2</v>
      </c>
      <c r="AK87" s="7">
        <f>ROUND(IF(RFR_spot_no_VA!AK87&lt;0,RFR_spot_no_VA!AK87+VA!AK87,RFR_spot_no_VA!AK87-Shocks!$D87*ABS(RFR_spot_no_VA!AK87)+VA!AK87),5)</f>
        <v>2.2069999999999999E-2</v>
      </c>
      <c r="AL87" s="7"/>
      <c r="AM87" s="7">
        <f>ROUND(IF(RFR_spot_no_VA!AM87&lt;0,RFR_spot_no_VA!AM87+VA!AM87,RFR_spot_no_VA!AM87-Shocks!$D87*ABS(RFR_spot_no_VA!AM87)+VA!AM87),5)</f>
        <v>2.4639999999999999E-2</v>
      </c>
      <c r="AN87" s="7"/>
      <c r="AO87" s="7"/>
      <c r="AP87" s="7"/>
      <c r="AQ87" s="7"/>
      <c r="AR87" s="7"/>
      <c r="AS87" s="7">
        <f>ROUND(IF(RFR_spot_no_VA!AS87&lt;0,RFR_spot_no_VA!AS87+VA!AS87,RFR_spot_no_VA!AS87-Shocks!$D87*ABS(RFR_spot_no_VA!AS87)+VA!AS87),5)</f>
        <v>1.6400000000000001E-2</v>
      </c>
      <c r="AT87" s="7"/>
      <c r="AU87" s="7"/>
      <c r="AV87" s="7"/>
      <c r="AW87" s="7"/>
      <c r="AX87" s="7"/>
      <c r="AY87" s="7"/>
      <c r="AZ87" s="7"/>
      <c r="BA87" s="7"/>
      <c r="BB87" s="7"/>
      <c r="BC87" s="7">
        <f>ROUND(IF(RFR_spot_no_VA!BC87&lt;0,RFR_spot_no_VA!BC87+VA!BC87,RFR_spot_no_VA!BC87-Shocks!$D87*ABS(RFR_spot_no_VA!BC87)+VA!BC87),5)</f>
        <v>1.7749999999999998E-2</v>
      </c>
      <c r="BD87" s="12"/>
      <c r="BE87" s="3"/>
    </row>
    <row r="88" spans="1:57" x14ac:dyDescent="0.45">
      <c r="A88" s="3"/>
      <c r="B88" s="3">
        <f>RFR_spot_no_VA!B88</f>
        <v>78</v>
      </c>
      <c r="C88" s="6">
        <f>ROUND(IF(RFR_spot_no_VA!C88&lt;0,RFR_spot_no_VA!C88+VA!C88,RFR_spot_no_VA!C88-Shocks!$D88*ABS(RFR_spot_no_VA!C88)+VA!C88),5)</f>
        <v>2.0219999999999998E-2</v>
      </c>
      <c r="D88" s="6"/>
      <c r="E88" s="6"/>
      <c r="F88" s="6"/>
      <c r="G88" s="6"/>
      <c r="H88" s="6"/>
      <c r="I88" s="6"/>
      <c r="J88" s="6">
        <f>ROUND(IF(RFR_spot_no_VA!J88&lt;0,RFR_spot_no_VA!J88+VA!J88,RFR_spot_no_VA!J88-Shocks!$D88*ABS(RFR_spot_no_VA!J88)+VA!J88),5)</f>
        <v>2.1600000000000001E-2</v>
      </c>
      <c r="K88" s="6"/>
      <c r="L88" s="6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>
        <f>ROUND(IF(RFR_spot_no_VA!Z88&lt;0,RFR_spot_no_VA!Z88+VA!Z88,RFR_spot_no_VA!Z88-Shocks!$D88*ABS(RFR_spot_no_VA!Z88)+VA!Z88),5)</f>
        <v>2.538E-2</v>
      </c>
      <c r="AA88" s="7"/>
      <c r="AB88" s="7"/>
      <c r="AC88" s="7"/>
      <c r="AD88" s="7"/>
      <c r="AE88" s="7"/>
      <c r="AF88" s="7"/>
      <c r="AG88" s="7"/>
      <c r="AH88" s="7">
        <f>ROUND(IF(RFR_spot_no_VA!AH88&lt;0,RFR_spot_no_VA!AH88+VA!AH88,RFR_spot_no_VA!AH88-Shocks!$D88*ABS(RFR_spot_no_VA!AH88)+VA!AH88),5)</f>
        <v>2.513E-2</v>
      </c>
      <c r="AI88" s="7"/>
      <c r="AJ88" s="7">
        <f>ROUND(IF(RFR_spot_no_VA!AJ88&lt;0,RFR_spot_no_VA!AJ88+VA!AJ88,RFR_spot_no_VA!AJ88-Shocks!$D88*ABS(RFR_spot_no_VA!AJ88)+VA!AJ88),5)</f>
        <v>1.3990000000000001E-2</v>
      </c>
      <c r="AK88" s="7">
        <f>ROUND(IF(RFR_spot_no_VA!AK88&lt;0,RFR_spot_no_VA!AK88+VA!AK88,RFR_spot_no_VA!AK88-Shocks!$D88*ABS(RFR_spot_no_VA!AK88)+VA!AK88),5)</f>
        <v>2.2190000000000001E-2</v>
      </c>
      <c r="AL88" s="7"/>
      <c r="AM88" s="7">
        <f>ROUND(IF(RFR_spot_no_VA!AM88&lt;0,RFR_spot_no_VA!AM88+VA!AM88,RFR_spot_no_VA!AM88-Shocks!$D88*ABS(RFR_spot_no_VA!AM88)+VA!AM88),5)</f>
        <v>2.4729999999999999E-2</v>
      </c>
      <c r="AN88" s="7"/>
      <c r="AO88" s="7"/>
      <c r="AP88" s="7"/>
      <c r="AQ88" s="7"/>
      <c r="AR88" s="7"/>
      <c r="AS88" s="7">
        <f>ROUND(IF(RFR_spot_no_VA!AS88&lt;0,RFR_spot_no_VA!AS88+VA!AS88,RFR_spot_no_VA!AS88-Shocks!$D88*ABS(RFR_spot_no_VA!AS88)+VA!AS88),5)</f>
        <v>1.6570000000000001E-2</v>
      </c>
      <c r="AT88" s="7"/>
      <c r="AU88" s="7"/>
      <c r="AV88" s="7"/>
      <c r="AW88" s="7"/>
      <c r="AX88" s="7"/>
      <c r="AY88" s="7"/>
      <c r="AZ88" s="7"/>
      <c r="BA88" s="7"/>
      <c r="BB88" s="7"/>
      <c r="BC88" s="7">
        <f>ROUND(IF(RFR_spot_no_VA!BC88&lt;0,RFR_spot_no_VA!BC88+VA!BC88,RFR_spot_no_VA!BC88-Shocks!$D88*ABS(RFR_spot_no_VA!BC88)+VA!BC88),5)</f>
        <v>1.7909999999999999E-2</v>
      </c>
      <c r="BD88" s="12"/>
      <c r="BE88" s="3"/>
    </row>
    <row r="89" spans="1:57" x14ac:dyDescent="0.45">
      <c r="A89" s="3"/>
      <c r="B89" s="3">
        <f>RFR_spot_no_VA!B89</f>
        <v>79</v>
      </c>
      <c r="C89" s="6">
        <f>ROUND(IF(RFR_spot_no_VA!C89&lt;0,RFR_spot_no_VA!C89+VA!C89,RFR_spot_no_VA!C89-Shocks!$D89*ABS(RFR_spot_no_VA!C89)+VA!C89),5)</f>
        <v>2.034E-2</v>
      </c>
      <c r="D89" s="6"/>
      <c r="E89" s="6"/>
      <c r="F89" s="6"/>
      <c r="G89" s="6"/>
      <c r="H89" s="6"/>
      <c r="I89" s="6"/>
      <c r="J89" s="6">
        <f>ROUND(IF(RFR_spot_no_VA!J89&lt;0,RFR_spot_no_VA!J89+VA!J89,RFR_spot_no_VA!J89-Shocks!$D89*ABS(RFR_spot_no_VA!J89)+VA!J89),5)</f>
        <v>2.172E-2</v>
      </c>
      <c r="K89" s="6"/>
      <c r="L89" s="6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>
        <f>ROUND(IF(RFR_spot_no_VA!Z89&lt;0,RFR_spot_no_VA!Z89+VA!Z89,RFR_spot_no_VA!Z89-Shocks!$D89*ABS(RFR_spot_no_VA!Z89)+VA!Z89),5)</f>
        <v>2.545E-2</v>
      </c>
      <c r="AA89" s="7"/>
      <c r="AB89" s="7"/>
      <c r="AC89" s="7"/>
      <c r="AD89" s="7"/>
      <c r="AE89" s="7"/>
      <c r="AF89" s="7"/>
      <c r="AG89" s="7"/>
      <c r="AH89" s="7">
        <f>ROUND(IF(RFR_spot_no_VA!AH89&lt;0,RFR_spot_no_VA!AH89+VA!AH89,RFR_spot_no_VA!AH89-Shocks!$D89*ABS(RFR_spot_no_VA!AH89)+VA!AH89),5)</f>
        <v>2.521E-2</v>
      </c>
      <c r="AI89" s="7"/>
      <c r="AJ89" s="7">
        <f>ROUND(IF(RFR_spot_no_VA!AJ89&lt;0,RFR_spot_no_VA!AJ89+VA!AJ89,RFR_spot_no_VA!AJ89-Shocks!$D89*ABS(RFR_spot_no_VA!AJ89)+VA!AJ89),5)</f>
        <v>1.4189999999999999E-2</v>
      </c>
      <c r="AK89" s="7">
        <f>ROUND(IF(RFR_spot_no_VA!AK89&lt;0,RFR_spot_no_VA!AK89+VA!AK89,RFR_spot_no_VA!AK89-Shocks!$D89*ABS(RFR_spot_no_VA!AK89)+VA!AK89),5)</f>
        <v>2.23E-2</v>
      </c>
      <c r="AL89" s="7"/>
      <c r="AM89" s="7">
        <f>ROUND(IF(RFR_spot_no_VA!AM89&lt;0,RFR_spot_no_VA!AM89+VA!AM89,RFR_spot_no_VA!AM89-Shocks!$D89*ABS(RFR_spot_no_VA!AM89)+VA!AM89),5)</f>
        <v>2.4809999999999999E-2</v>
      </c>
      <c r="AN89" s="7"/>
      <c r="AO89" s="7"/>
      <c r="AP89" s="7"/>
      <c r="AQ89" s="7"/>
      <c r="AR89" s="7"/>
      <c r="AS89" s="7">
        <f>ROUND(IF(RFR_spot_no_VA!AS89&lt;0,RFR_spot_no_VA!AS89+VA!AS89,RFR_spot_no_VA!AS89-Shocks!$D89*ABS(RFR_spot_no_VA!AS89)+VA!AS89),5)</f>
        <v>1.6729999999999998E-2</v>
      </c>
      <c r="AT89" s="7"/>
      <c r="AU89" s="7"/>
      <c r="AV89" s="7"/>
      <c r="AW89" s="7"/>
      <c r="AX89" s="7"/>
      <c r="AY89" s="7"/>
      <c r="AZ89" s="7"/>
      <c r="BA89" s="7"/>
      <c r="BB89" s="7"/>
      <c r="BC89" s="7">
        <f>ROUND(IF(RFR_spot_no_VA!BC89&lt;0,RFR_spot_no_VA!BC89+VA!BC89,RFR_spot_no_VA!BC89-Shocks!$D89*ABS(RFR_spot_no_VA!BC89)+VA!BC89),5)</f>
        <v>1.806E-2</v>
      </c>
      <c r="BD89" s="12"/>
      <c r="BE89" s="3"/>
    </row>
    <row r="90" spans="1:57" x14ac:dyDescent="0.45">
      <c r="A90" s="3"/>
      <c r="B90" s="8">
        <f>RFR_spot_no_VA!B90</f>
        <v>80</v>
      </c>
      <c r="C90" s="9">
        <f>ROUND(IF(RFR_spot_no_VA!C90&lt;0,RFR_spot_no_VA!C90+VA!C90,RFR_spot_no_VA!C90-Shocks!$D90*ABS(RFR_spot_no_VA!C90)+VA!C90),5)</f>
        <v>2.0480000000000002E-2</v>
      </c>
      <c r="D90" s="9"/>
      <c r="E90" s="9"/>
      <c r="F90" s="9"/>
      <c r="G90" s="9"/>
      <c r="H90" s="9"/>
      <c r="I90" s="9"/>
      <c r="J90" s="9">
        <f>ROUND(IF(RFR_spot_no_VA!J90&lt;0,RFR_spot_no_VA!J90+VA!J90,RFR_spot_no_VA!J90-Shocks!$D90*ABS(RFR_spot_no_VA!J90)+VA!J90),5)</f>
        <v>2.1829999999999999E-2</v>
      </c>
      <c r="K90" s="9"/>
      <c r="L90" s="9"/>
      <c r="M90" s="10"/>
      <c r="N90" s="10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>
        <f>ROUND(IF(RFR_spot_no_VA!Z90&lt;0,RFR_spot_no_VA!Z90+VA!Z90,RFR_spot_no_VA!Z90-Shocks!$D90*ABS(RFR_spot_no_VA!Z90)+VA!Z90),5)</f>
        <v>2.5530000000000001E-2</v>
      </c>
      <c r="AA90" s="10"/>
      <c r="AB90" s="10"/>
      <c r="AC90" s="10"/>
      <c r="AD90" s="10"/>
      <c r="AE90" s="10"/>
      <c r="AF90" s="10"/>
      <c r="AG90" s="10"/>
      <c r="AH90" s="10">
        <f>ROUND(IF(RFR_spot_no_VA!AH90&lt;0,RFR_spot_no_VA!AH90+VA!AH90,RFR_spot_no_VA!AH90-Shocks!$D90*ABS(RFR_spot_no_VA!AH90)+VA!AH90),5)</f>
        <v>2.529E-2</v>
      </c>
      <c r="AI90" s="10"/>
      <c r="AJ90" s="10">
        <f>ROUND(IF(RFR_spot_no_VA!AJ90&lt;0,RFR_spot_no_VA!AJ90+VA!AJ90,RFR_spot_no_VA!AJ90-Shocks!$D90*ABS(RFR_spot_no_VA!AJ90)+VA!AJ90),5)</f>
        <v>1.438E-2</v>
      </c>
      <c r="AK90" s="10">
        <f>ROUND(IF(RFR_spot_no_VA!AK90&lt;0,RFR_spot_no_VA!AK90+VA!AK90,RFR_spot_no_VA!AK90-Shocks!$D90*ABS(RFR_spot_no_VA!AK90)+VA!AK90),5)</f>
        <v>2.2419999999999999E-2</v>
      </c>
      <c r="AL90" s="10"/>
      <c r="AM90" s="10">
        <f>ROUND(IF(RFR_spot_no_VA!AM90&lt;0,RFR_spot_no_VA!AM90+VA!AM90,RFR_spot_no_VA!AM90-Shocks!$D90*ABS(RFR_spot_no_VA!AM90)+VA!AM90),5)</f>
        <v>2.4899999999999999E-2</v>
      </c>
      <c r="AN90" s="10"/>
      <c r="AO90" s="10"/>
      <c r="AP90" s="10"/>
      <c r="AQ90" s="10"/>
      <c r="AR90" s="10"/>
      <c r="AS90" s="10">
        <f>ROUND(IF(RFR_spot_no_VA!AS90&lt;0,RFR_spot_no_VA!AS90+VA!AS90,RFR_spot_no_VA!AS90-Shocks!$D90*ABS(RFR_spot_no_VA!AS90)+VA!AS90),5)</f>
        <v>1.6889999999999999E-2</v>
      </c>
      <c r="AT90" s="10"/>
      <c r="AU90" s="10"/>
      <c r="AV90" s="10"/>
      <c r="AW90" s="10"/>
      <c r="AX90" s="10"/>
      <c r="AY90" s="10"/>
      <c r="AZ90" s="10"/>
      <c r="BA90" s="10"/>
      <c r="BB90" s="10"/>
      <c r="BC90" s="10">
        <f>ROUND(IF(RFR_spot_no_VA!BC90&lt;0,RFR_spot_no_VA!BC90+VA!BC90,RFR_spot_no_VA!BC90-Shocks!$D90*ABS(RFR_spot_no_VA!BC90)+VA!BC90),5)</f>
        <v>1.821E-2</v>
      </c>
      <c r="BD90" s="12"/>
      <c r="BE90" s="3"/>
    </row>
    <row r="91" spans="1:57" x14ac:dyDescent="0.45">
      <c r="A91" s="3"/>
      <c r="B91" s="3">
        <f>RFR_spot_no_VA!B91</f>
        <v>81</v>
      </c>
      <c r="C91" s="6">
        <f>ROUND(IF(RFR_spot_no_VA!C91&lt;0,RFR_spot_no_VA!C91+VA!C91,RFR_spot_no_VA!C91-Shocks!$D91*ABS(RFR_spot_no_VA!C91)+VA!C91),5)</f>
        <v>2.06E-2</v>
      </c>
      <c r="D91" s="6"/>
      <c r="E91" s="6"/>
      <c r="F91" s="6"/>
      <c r="G91" s="6"/>
      <c r="H91" s="6"/>
      <c r="I91" s="6"/>
      <c r="J91" s="6">
        <f>ROUND(IF(RFR_spot_no_VA!J91&lt;0,RFR_spot_no_VA!J91+VA!J91,RFR_spot_no_VA!J91-Shocks!$D91*ABS(RFR_spot_no_VA!J91)+VA!J91),5)</f>
        <v>2.1950000000000001E-2</v>
      </c>
      <c r="K91" s="6"/>
      <c r="L91" s="6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>
        <f>ROUND(IF(RFR_spot_no_VA!Z91&lt;0,RFR_spot_no_VA!Z91+VA!Z91,RFR_spot_no_VA!Z91-Shocks!$D91*ABS(RFR_spot_no_VA!Z91)+VA!Z91),5)</f>
        <v>2.5600000000000001E-2</v>
      </c>
      <c r="AA91" s="7"/>
      <c r="AB91" s="7"/>
      <c r="AC91" s="7"/>
      <c r="AD91" s="7"/>
      <c r="AE91" s="7"/>
      <c r="AF91" s="7"/>
      <c r="AG91" s="7"/>
      <c r="AH91" s="7">
        <f>ROUND(IF(RFR_spot_no_VA!AH91&lt;0,RFR_spot_no_VA!AH91+VA!AH91,RFR_spot_no_VA!AH91-Shocks!$D91*ABS(RFR_spot_no_VA!AH91)+VA!AH91),5)</f>
        <v>2.537E-2</v>
      </c>
      <c r="AI91" s="7"/>
      <c r="AJ91" s="7">
        <f>ROUND(IF(RFR_spot_no_VA!AJ91&lt;0,RFR_spot_no_VA!AJ91+VA!AJ91,RFR_spot_no_VA!AJ91-Shocks!$D91*ABS(RFR_spot_no_VA!AJ91)+VA!AJ91),5)</f>
        <v>1.4579999999999999E-2</v>
      </c>
      <c r="AK91" s="7">
        <f>ROUND(IF(RFR_spot_no_VA!AK91&lt;0,RFR_spot_no_VA!AK91+VA!AK91,RFR_spot_no_VA!AK91-Shocks!$D91*ABS(RFR_spot_no_VA!AK91)+VA!AK91),5)</f>
        <v>2.2519999999999998E-2</v>
      </c>
      <c r="AL91" s="7"/>
      <c r="AM91" s="7">
        <f>ROUND(IF(RFR_spot_no_VA!AM91&lt;0,RFR_spot_no_VA!AM91+VA!AM91,RFR_spot_no_VA!AM91-Shocks!$D91*ABS(RFR_spot_no_VA!AM91)+VA!AM91),5)</f>
        <v>2.4969999999999999E-2</v>
      </c>
      <c r="AN91" s="7"/>
      <c r="AO91" s="7"/>
      <c r="AP91" s="7"/>
      <c r="AQ91" s="7"/>
      <c r="AR91" s="7"/>
      <c r="AS91" s="7">
        <f>ROUND(IF(RFR_spot_no_VA!AS91&lt;0,RFR_spot_no_VA!AS91+VA!AS91,RFR_spot_no_VA!AS91-Shocks!$D91*ABS(RFR_spot_no_VA!AS91)+VA!AS91),5)</f>
        <v>1.7049999999999999E-2</v>
      </c>
      <c r="AT91" s="7"/>
      <c r="AU91" s="7"/>
      <c r="AV91" s="7"/>
      <c r="AW91" s="7"/>
      <c r="AX91" s="7"/>
      <c r="AY91" s="7"/>
      <c r="AZ91" s="7"/>
      <c r="BA91" s="7"/>
      <c r="BB91" s="7"/>
      <c r="BC91" s="7">
        <f>ROUND(IF(RFR_spot_no_VA!BC91&lt;0,RFR_spot_no_VA!BC91+VA!BC91,RFR_spot_no_VA!BC91-Shocks!$D91*ABS(RFR_spot_no_VA!BC91)+VA!BC91),5)</f>
        <v>1.8360000000000001E-2</v>
      </c>
      <c r="BD91" s="12"/>
      <c r="BE91" s="3"/>
    </row>
    <row r="92" spans="1:57" x14ac:dyDescent="0.45">
      <c r="A92" s="3"/>
      <c r="B92" s="3">
        <f>RFR_spot_no_VA!B92</f>
        <v>82</v>
      </c>
      <c r="C92" s="6">
        <f>ROUND(IF(RFR_spot_no_VA!C92&lt;0,RFR_spot_no_VA!C92+VA!C92,RFR_spot_no_VA!C92-Shocks!$D92*ABS(RFR_spot_no_VA!C92)+VA!C92),5)</f>
        <v>2.0729999999999998E-2</v>
      </c>
      <c r="D92" s="6"/>
      <c r="E92" s="6"/>
      <c r="F92" s="6"/>
      <c r="G92" s="6"/>
      <c r="H92" s="6"/>
      <c r="I92" s="6"/>
      <c r="J92" s="6">
        <f>ROUND(IF(RFR_spot_no_VA!J92&lt;0,RFR_spot_no_VA!J92+VA!J92,RFR_spot_no_VA!J92-Shocks!$D92*ABS(RFR_spot_no_VA!J92)+VA!J92),5)</f>
        <v>2.206E-2</v>
      </c>
      <c r="K92" s="6"/>
      <c r="L92" s="6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>
        <f>ROUND(IF(RFR_spot_no_VA!Z92&lt;0,RFR_spot_no_VA!Z92+VA!Z92,RFR_spot_no_VA!Z92-Shocks!$D92*ABS(RFR_spot_no_VA!Z92)+VA!Z92),5)</f>
        <v>2.5680000000000001E-2</v>
      </c>
      <c r="AA92" s="7"/>
      <c r="AB92" s="7"/>
      <c r="AC92" s="7"/>
      <c r="AD92" s="7"/>
      <c r="AE92" s="7"/>
      <c r="AF92" s="7"/>
      <c r="AG92" s="7"/>
      <c r="AH92" s="7">
        <f>ROUND(IF(RFR_spot_no_VA!AH92&lt;0,RFR_spot_no_VA!AH92+VA!AH92,RFR_spot_no_VA!AH92-Shocks!$D92*ABS(RFR_spot_no_VA!AH92)+VA!AH92),5)</f>
        <v>2.5440000000000001E-2</v>
      </c>
      <c r="AI92" s="7"/>
      <c r="AJ92" s="7">
        <f>ROUND(IF(RFR_spot_no_VA!AJ92&lt;0,RFR_spot_no_VA!AJ92+VA!AJ92,RFR_spot_no_VA!AJ92-Shocks!$D92*ABS(RFR_spot_no_VA!AJ92)+VA!AJ92),5)</f>
        <v>1.4760000000000001E-2</v>
      </c>
      <c r="AK92" s="7">
        <f>ROUND(IF(RFR_spot_no_VA!AK92&lt;0,RFR_spot_no_VA!AK92+VA!AK92,RFR_spot_no_VA!AK92-Shocks!$D92*ABS(RFR_spot_no_VA!AK92)+VA!AK92),5)</f>
        <v>2.2630000000000001E-2</v>
      </c>
      <c r="AL92" s="7"/>
      <c r="AM92" s="7">
        <f>ROUND(IF(RFR_spot_no_VA!AM92&lt;0,RFR_spot_no_VA!AM92+VA!AM92,RFR_spot_no_VA!AM92-Shocks!$D92*ABS(RFR_spot_no_VA!AM92)+VA!AM92),5)</f>
        <v>2.5049999999999999E-2</v>
      </c>
      <c r="AN92" s="7"/>
      <c r="AO92" s="7"/>
      <c r="AP92" s="7"/>
      <c r="AQ92" s="7"/>
      <c r="AR92" s="7"/>
      <c r="AS92" s="7">
        <f>ROUND(IF(RFR_spot_no_VA!AS92&lt;0,RFR_spot_no_VA!AS92+VA!AS92,RFR_spot_no_VA!AS92-Shocks!$D92*ABS(RFR_spot_no_VA!AS92)+VA!AS92),5)</f>
        <v>1.72E-2</v>
      </c>
      <c r="AT92" s="7"/>
      <c r="AU92" s="7"/>
      <c r="AV92" s="7"/>
      <c r="AW92" s="7"/>
      <c r="AX92" s="7"/>
      <c r="AY92" s="7"/>
      <c r="AZ92" s="7"/>
      <c r="BA92" s="7"/>
      <c r="BB92" s="7"/>
      <c r="BC92" s="7">
        <f>ROUND(IF(RFR_spot_no_VA!BC92&lt;0,RFR_spot_no_VA!BC92+VA!BC92,RFR_spot_no_VA!BC92-Shocks!$D92*ABS(RFR_spot_no_VA!BC92)+VA!BC92),5)</f>
        <v>1.8499999999999999E-2</v>
      </c>
      <c r="BD92" s="12"/>
      <c r="BE92" s="3"/>
    </row>
    <row r="93" spans="1:57" x14ac:dyDescent="0.45">
      <c r="A93" s="3"/>
      <c r="B93" s="3">
        <f>RFR_spot_no_VA!B93</f>
        <v>83</v>
      </c>
      <c r="C93" s="6">
        <f>ROUND(IF(RFR_spot_no_VA!C93&lt;0,RFR_spot_no_VA!C93+VA!C93,RFR_spot_no_VA!C93-Shocks!$D93*ABS(RFR_spot_no_VA!C93)+VA!C93),5)</f>
        <v>2.086E-2</v>
      </c>
      <c r="D93" s="6"/>
      <c r="E93" s="6"/>
      <c r="F93" s="6"/>
      <c r="G93" s="6"/>
      <c r="H93" s="6"/>
      <c r="I93" s="6"/>
      <c r="J93" s="6">
        <f>ROUND(IF(RFR_spot_no_VA!J93&lt;0,RFR_spot_no_VA!J93+VA!J93,RFR_spot_no_VA!J93-Shocks!$D93*ABS(RFR_spot_no_VA!J93)+VA!J93),5)</f>
        <v>2.2159999999999999E-2</v>
      </c>
      <c r="K93" s="6"/>
      <c r="L93" s="6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>
        <f>ROUND(IF(RFR_spot_no_VA!Z93&lt;0,RFR_spot_no_VA!Z93+VA!Z93,RFR_spot_no_VA!Z93-Shocks!$D93*ABS(RFR_spot_no_VA!Z93)+VA!Z93),5)</f>
        <v>2.5749999999999999E-2</v>
      </c>
      <c r="AA93" s="7"/>
      <c r="AB93" s="7"/>
      <c r="AC93" s="7"/>
      <c r="AD93" s="7"/>
      <c r="AE93" s="7"/>
      <c r="AF93" s="7"/>
      <c r="AG93" s="7"/>
      <c r="AH93" s="7">
        <f>ROUND(IF(RFR_spot_no_VA!AH93&lt;0,RFR_spot_no_VA!AH93+VA!AH93,RFR_spot_no_VA!AH93-Shocks!$D93*ABS(RFR_spot_no_VA!AH93)+VA!AH93),5)</f>
        <v>2.5520000000000001E-2</v>
      </c>
      <c r="AI93" s="7"/>
      <c r="AJ93" s="7">
        <f>ROUND(IF(RFR_spot_no_VA!AJ93&lt;0,RFR_spot_no_VA!AJ93+VA!AJ93,RFR_spot_no_VA!AJ93-Shocks!$D93*ABS(RFR_spot_no_VA!AJ93)+VA!AJ93),5)</f>
        <v>1.494E-2</v>
      </c>
      <c r="AK93" s="7">
        <f>ROUND(IF(RFR_spot_no_VA!AK93&lt;0,RFR_spot_no_VA!AK93+VA!AK93,RFR_spot_no_VA!AK93-Shocks!$D93*ABS(RFR_spot_no_VA!AK93)+VA!AK93),5)</f>
        <v>2.273E-2</v>
      </c>
      <c r="AL93" s="7"/>
      <c r="AM93" s="7">
        <f>ROUND(IF(RFR_spot_no_VA!AM93&lt;0,RFR_spot_no_VA!AM93+VA!AM93,RFR_spot_no_VA!AM93-Shocks!$D93*ABS(RFR_spot_no_VA!AM93)+VA!AM93),5)</f>
        <v>2.5139999999999999E-2</v>
      </c>
      <c r="AN93" s="7"/>
      <c r="AO93" s="7"/>
      <c r="AP93" s="7"/>
      <c r="AQ93" s="7"/>
      <c r="AR93" s="7"/>
      <c r="AS93" s="7">
        <f>ROUND(IF(RFR_spot_no_VA!AS93&lt;0,RFR_spot_no_VA!AS93+VA!AS93,RFR_spot_no_VA!AS93-Shocks!$D93*ABS(RFR_spot_no_VA!AS93)+VA!AS93),5)</f>
        <v>1.736E-2</v>
      </c>
      <c r="AT93" s="7"/>
      <c r="AU93" s="7"/>
      <c r="AV93" s="7"/>
      <c r="AW93" s="7"/>
      <c r="AX93" s="7"/>
      <c r="AY93" s="7"/>
      <c r="AZ93" s="7"/>
      <c r="BA93" s="7"/>
      <c r="BB93" s="7"/>
      <c r="BC93" s="7">
        <f>ROUND(IF(RFR_spot_no_VA!BC93&lt;0,RFR_spot_no_VA!BC93+VA!BC93,RFR_spot_no_VA!BC93-Shocks!$D93*ABS(RFR_spot_no_VA!BC93)+VA!BC93),5)</f>
        <v>1.866E-2</v>
      </c>
      <c r="BD93" s="12"/>
      <c r="BE93" s="3"/>
    </row>
    <row r="94" spans="1:57" x14ac:dyDescent="0.45">
      <c r="A94" s="3"/>
      <c r="B94" s="3">
        <f>RFR_spot_no_VA!B94</f>
        <v>84</v>
      </c>
      <c r="C94" s="6">
        <f>ROUND(IF(RFR_spot_no_VA!C94&lt;0,RFR_spot_no_VA!C94+VA!C94,RFR_spot_no_VA!C94-Shocks!$D94*ABS(RFR_spot_no_VA!C94)+VA!C94),5)</f>
        <v>2.0990000000000002E-2</v>
      </c>
      <c r="D94" s="6"/>
      <c r="E94" s="6"/>
      <c r="F94" s="6"/>
      <c r="G94" s="6"/>
      <c r="H94" s="6"/>
      <c r="I94" s="6"/>
      <c r="J94" s="6">
        <f>ROUND(IF(RFR_spot_no_VA!J94&lt;0,RFR_spot_no_VA!J94+VA!J94,RFR_spot_no_VA!J94-Shocks!$D94*ABS(RFR_spot_no_VA!J94)+VA!J94),5)</f>
        <v>2.2280000000000001E-2</v>
      </c>
      <c r="K94" s="6"/>
      <c r="L94" s="6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>
        <f>ROUND(IF(RFR_spot_no_VA!Z94&lt;0,RFR_spot_no_VA!Z94+VA!Z94,RFR_spot_no_VA!Z94-Shocks!$D94*ABS(RFR_spot_no_VA!Z94)+VA!Z94),5)</f>
        <v>2.5819999999999999E-2</v>
      </c>
      <c r="AA94" s="7"/>
      <c r="AB94" s="7"/>
      <c r="AC94" s="7"/>
      <c r="AD94" s="7"/>
      <c r="AE94" s="7"/>
      <c r="AF94" s="7"/>
      <c r="AG94" s="7"/>
      <c r="AH94" s="7">
        <f>ROUND(IF(RFR_spot_no_VA!AH94&lt;0,RFR_spot_no_VA!AH94+VA!AH94,RFR_spot_no_VA!AH94-Shocks!$D94*ABS(RFR_spot_no_VA!AH94)+VA!AH94),5)</f>
        <v>2.5590000000000002E-2</v>
      </c>
      <c r="AI94" s="7"/>
      <c r="AJ94" s="7">
        <f>ROUND(IF(RFR_spot_no_VA!AJ94&lt;0,RFR_spot_no_VA!AJ94+VA!AJ94,RFR_spot_no_VA!AJ94-Shocks!$D94*ABS(RFR_spot_no_VA!AJ94)+VA!AJ94),5)</f>
        <v>1.5129999999999999E-2</v>
      </c>
      <c r="AK94" s="7">
        <f>ROUND(IF(RFR_spot_no_VA!AK94&lt;0,RFR_spot_no_VA!AK94+VA!AK94,RFR_spot_no_VA!AK94-Shocks!$D94*ABS(RFR_spot_no_VA!AK94)+VA!AK94),5)</f>
        <v>2.2839999999999999E-2</v>
      </c>
      <c r="AL94" s="7"/>
      <c r="AM94" s="7">
        <f>ROUND(IF(RFR_spot_no_VA!AM94&lt;0,RFR_spot_no_VA!AM94+VA!AM94,RFR_spot_no_VA!AM94-Shocks!$D94*ABS(RFR_spot_no_VA!AM94)+VA!AM94),5)</f>
        <v>2.521E-2</v>
      </c>
      <c r="AN94" s="7"/>
      <c r="AO94" s="7"/>
      <c r="AP94" s="7"/>
      <c r="AQ94" s="7"/>
      <c r="AR94" s="7"/>
      <c r="AS94" s="7">
        <f>ROUND(IF(RFR_spot_no_VA!AS94&lt;0,RFR_spot_no_VA!AS94+VA!AS94,RFR_spot_no_VA!AS94-Shocks!$D94*ABS(RFR_spot_no_VA!AS94)+VA!AS94),5)</f>
        <v>1.7500000000000002E-2</v>
      </c>
      <c r="AT94" s="7"/>
      <c r="AU94" s="7"/>
      <c r="AV94" s="7"/>
      <c r="AW94" s="7"/>
      <c r="AX94" s="7"/>
      <c r="AY94" s="7"/>
      <c r="AZ94" s="7"/>
      <c r="BA94" s="7"/>
      <c r="BB94" s="7"/>
      <c r="BC94" s="7">
        <f>ROUND(IF(RFR_spot_no_VA!BC94&lt;0,RFR_spot_no_VA!BC94+VA!BC94,RFR_spot_no_VA!BC94-Shocks!$D94*ABS(RFR_spot_no_VA!BC94)+VA!BC94),5)</f>
        <v>1.8790000000000001E-2</v>
      </c>
      <c r="BD94" s="12"/>
      <c r="BE94" s="3"/>
    </row>
    <row r="95" spans="1:57" x14ac:dyDescent="0.45">
      <c r="A95" s="3"/>
      <c r="B95" s="8">
        <f>RFR_spot_no_VA!B95</f>
        <v>85</v>
      </c>
      <c r="C95" s="9">
        <f>ROUND(IF(RFR_spot_no_VA!C95&lt;0,RFR_spot_no_VA!C95+VA!C95,RFR_spot_no_VA!C95-Shocks!$D95*ABS(RFR_spot_no_VA!C95)+VA!C95),5)</f>
        <v>2.111E-2</v>
      </c>
      <c r="D95" s="9"/>
      <c r="E95" s="9"/>
      <c r="F95" s="9"/>
      <c r="G95" s="9"/>
      <c r="H95" s="9"/>
      <c r="I95" s="9"/>
      <c r="J95" s="9">
        <f>ROUND(IF(RFR_spot_no_VA!J95&lt;0,RFR_spot_no_VA!J95+VA!J95,RFR_spot_no_VA!J95-Shocks!$D95*ABS(RFR_spot_no_VA!J95)+VA!J95),5)</f>
        <v>2.2380000000000001E-2</v>
      </c>
      <c r="K95" s="9"/>
      <c r="L95" s="9"/>
      <c r="M95" s="10"/>
      <c r="N95" s="10"/>
      <c r="O95" s="10"/>
      <c r="P95" s="10"/>
      <c r="Q95" s="10"/>
      <c r="R95" s="10"/>
      <c r="S95" s="10"/>
      <c r="T95" s="10"/>
      <c r="U95" s="10"/>
      <c r="V95" s="10"/>
      <c r="W95" s="10"/>
      <c r="X95" s="10"/>
      <c r="Y95" s="10"/>
      <c r="Z95" s="10">
        <f>ROUND(IF(RFR_spot_no_VA!Z95&lt;0,RFR_spot_no_VA!Z95+VA!Z95,RFR_spot_no_VA!Z95-Shocks!$D95*ABS(RFR_spot_no_VA!Z95)+VA!Z95),5)</f>
        <v>2.5899999999999999E-2</v>
      </c>
      <c r="AA95" s="10"/>
      <c r="AB95" s="10"/>
      <c r="AC95" s="10"/>
      <c r="AD95" s="10"/>
      <c r="AE95" s="10"/>
      <c r="AF95" s="10"/>
      <c r="AG95" s="10"/>
      <c r="AH95" s="10">
        <f>ROUND(IF(RFR_spot_no_VA!AH95&lt;0,RFR_spot_no_VA!AH95+VA!AH95,RFR_spot_no_VA!AH95-Shocks!$D95*ABS(RFR_spot_no_VA!AH95)+VA!AH95),5)</f>
        <v>2.5669999999999998E-2</v>
      </c>
      <c r="AI95" s="10"/>
      <c r="AJ95" s="10">
        <f>ROUND(IF(RFR_spot_no_VA!AJ95&lt;0,RFR_spot_no_VA!AJ95+VA!AJ95,RFR_spot_no_VA!AJ95-Shocks!$D95*ABS(RFR_spot_no_VA!AJ95)+VA!AJ95),5)</f>
        <v>1.5299999999999999E-2</v>
      </c>
      <c r="AK95" s="10">
        <f>ROUND(IF(RFR_spot_no_VA!AK95&lt;0,RFR_spot_no_VA!AK95+VA!AK95,RFR_spot_no_VA!AK95-Shocks!$D95*ABS(RFR_spot_no_VA!AK95)+VA!AK95),5)</f>
        <v>2.2939999999999999E-2</v>
      </c>
      <c r="AL95" s="10"/>
      <c r="AM95" s="10">
        <f>ROUND(IF(RFR_spot_no_VA!AM95&lt;0,RFR_spot_no_VA!AM95+VA!AM95,RFR_spot_no_VA!AM95-Shocks!$D95*ABS(RFR_spot_no_VA!AM95)+VA!AM95),5)</f>
        <v>2.528E-2</v>
      </c>
      <c r="AN95" s="10"/>
      <c r="AO95" s="10"/>
      <c r="AP95" s="10"/>
      <c r="AQ95" s="10"/>
      <c r="AR95" s="10"/>
      <c r="AS95" s="10">
        <f>ROUND(IF(RFR_spot_no_VA!AS95&lt;0,RFR_spot_no_VA!AS95+VA!AS95,RFR_spot_no_VA!AS95-Shocks!$D95*ABS(RFR_spot_no_VA!AS95)+VA!AS95),5)</f>
        <v>1.7659999999999999E-2</v>
      </c>
      <c r="AT95" s="10"/>
      <c r="AU95" s="10"/>
      <c r="AV95" s="10"/>
      <c r="AW95" s="10"/>
      <c r="AX95" s="10"/>
      <c r="AY95" s="10"/>
      <c r="AZ95" s="10"/>
      <c r="BA95" s="10"/>
      <c r="BB95" s="10"/>
      <c r="BC95" s="10">
        <f>ROUND(IF(RFR_spot_no_VA!BC95&lt;0,RFR_spot_no_VA!BC95+VA!BC95,RFR_spot_no_VA!BC95-Shocks!$D95*ABS(RFR_spot_no_VA!BC95)+VA!BC95),5)</f>
        <v>1.8939999999999999E-2</v>
      </c>
      <c r="BD95" s="12"/>
      <c r="BE95" s="3"/>
    </row>
    <row r="96" spans="1:57" x14ac:dyDescent="0.45">
      <c r="A96" s="3"/>
      <c r="B96" s="3">
        <f>RFR_spot_no_VA!B96</f>
        <v>86</v>
      </c>
      <c r="C96" s="6">
        <f>ROUND(IF(RFR_spot_no_VA!C96&lt;0,RFR_spot_no_VA!C96+VA!C96,RFR_spot_no_VA!C96-Shocks!$D96*ABS(RFR_spot_no_VA!C96)+VA!C96),5)</f>
        <v>2.1229999999999999E-2</v>
      </c>
      <c r="D96" s="6"/>
      <c r="E96" s="6"/>
      <c r="F96" s="6"/>
      <c r="G96" s="6"/>
      <c r="H96" s="6"/>
      <c r="I96" s="6"/>
      <c r="J96" s="6">
        <f>ROUND(IF(RFR_spot_no_VA!J96&lt;0,RFR_spot_no_VA!J96+VA!J96,RFR_spot_no_VA!J96-Shocks!$D96*ABS(RFR_spot_no_VA!J96)+VA!J96),5)</f>
        <v>2.249E-2</v>
      </c>
      <c r="K96" s="6"/>
      <c r="L96" s="6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>
        <f>ROUND(IF(RFR_spot_no_VA!Z96&lt;0,RFR_spot_no_VA!Z96+VA!Z96,RFR_spot_no_VA!Z96-Shocks!$D96*ABS(RFR_spot_no_VA!Z96)+VA!Z96),5)</f>
        <v>2.597E-2</v>
      </c>
      <c r="AA96" s="7"/>
      <c r="AB96" s="7"/>
      <c r="AC96" s="7"/>
      <c r="AD96" s="7"/>
      <c r="AE96" s="7"/>
      <c r="AF96" s="7"/>
      <c r="AG96" s="7"/>
      <c r="AH96" s="7">
        <f>ROUND(IF(RFR_spot_no_VA!AH96&lt;0,RFR_spot_no_VA!AH96+VA!AH96,RFR_spot_no_VA!AH96-Shocks!$D96*ABS(RFR_spot_no_VA!AH96)+VA!AH96),5)</f>
        <v>2.5739999999999999E-2</v>
      </c>
      <c r="AI96" s="7"/>
      <c r="AJ96" s="7">
        <f>ROUND(IF(RFR_spot_no_VA!AJ96&lt;0,RFR_spot_no_VA!AJ96+VA!AJ96,RFR_spot_no_VA!AJ96-Shocks!$D96*ABS(RFR_spot_no_VA!AJ96)+VA!AJ96),5)</f>
        <v>1.5480000000000001E-2</v>
      </c>
      <c r="AK96" s="7">
        <f>ROUND(IF(RFR_spot_no_VA!AK96&lt;0,RFR_spot_no_VA!AK96+VA!AK96,RFR_spot_no_VA!AK96-Shocks!$D96*ABS(RFR_spot_no_VA!AK96)+VA!AK96),5)</f>
        <v>2.3040000000000001E-2</v>
      </c>
      <c r="AL96" s="7"/>
      <c r="AM96" s="7">
        <f>ROUND(IF(RFR_spot_no_VA!AM96&lt;0,RFR_spot_no_VA!AM96+VA!AM96,RFR_spot_no_VA!AM96-Shocks!$D96*ABS(RFR_spot_no_VA!AM96)+VA!AM96),5)</f>
        <v>2.537E-2</v>
      </c>
      <c r="AN96" s="7"/>
      <c r="AO96" s="7"/>
      <c r="AP96" s="7"/>
      <c r="AQ96" s="7"/>
      <c r="AR96" s="7"/>
      <c r="AS96" s="7">
        <f>ROUND(IF(RFR_spot_no_VA!AS96&lt;0,RFR_spot_no_VA!AS96+VA!AS96,RFR_spot_no_VA!AS96-Shocks!$D96*ABS(RFR_spot_no_VA!AS96)+VA!AS96),5)</f>
        <v>1.78E-2</v>
      </c>
      <c r="AT96" s="7"/>
      <c r="AU96" s="7"/>
      <c r="AV96" s="7"/>
      <c r="AW96" s="7"/>
      <c r="AX96" s="7"/>
      <c r="AY96" s="7"/>
      <c r="AZ96" s="7"/>
      <c r="BA96" s="7"/>
      <c r="BB96" s="7"/>
      <c r="BC96" s="7">
        <f>ROUND(IF(RFR_spot_no_VA!BC96&lt;0,RFR_spot_no_VA!BC96+VA!BC96,RFR_spot_no_VA!BC96-Shocks!$D96*ABS(RFR_spot_no_VA!BC96)+VA!BC96),5)</f>
        <v>1.907E-2</v>
      </c>
      <c r="BD96" s="12"/>
      <c r="BE96" s="3"/>
    </row>
    <row r="97" spans="1:57" x14ac:dyDescent="0.45">
      <c r="A97" s="3"/>
      <c r="B97" s="3">
        <f>RFR_spot_no_VA!B97</f>
        <v>87</v>
      </c>
      <c r="C97" s="6">
        <f>ROUND(IF(RFR_spot_no_VA!C97&lt;0,RFR_spot_no_VA!C97+VA!C97,RFR_spot_no_VA!C97-Shocks!$D97*ABS(RFR_spot_no_VA!C97)+VA!C97),5)</f>
        <v>2.1340000000000001E-2</v>
      </c>
      <c r="D97" s="6"/>
      <c r="E97" s="6"/>
      <c r="F97" s="6"/>
      <c r="G97" s="6"/>
      <c r="H97" s="6"/>
      <c r="I97" s="6"/>
      <c r="J97" s="6">
        <f>ROUND(IF(RFR_spot_no_VA!J97&lt;0,RFR_spot_no_VA!J97+VA!J97,RFR_spot_no_VA!J97-Shocks!$D97*ABS(RFR_spot_no_VA!J97)+VA!J97),5)</f>
        <v>2.2599999999999999E-2</v>
      </c>
      <c r="K97" s="6"/>
      <c r="L97" s="6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>
        <f>ROUND(IF(RFR_spot_no_VA!Z97&lt;0,RFR_spot_no_VA!Z97+VA!Z97,RFR_spot_no_VA!Z97-Shocks!$D97*ABS(RFR_spot_no_VA!Z97)+VA!Z97),5)</f>
        <v>2.6040000000000001E-2</v>
      </c>
      <c r="AA97" s="7"/>
      <c r="AB97" s="7"/>
      <c r="AC97" s="7"/>
      <c r="AD97" s="7"/>
      <c r="AE97" s="7"/>
      <c r="AF97" s="7"/>
      <c r="AG97" s="7"/>
      <c r="AH97" s="7">
        <f>ROUND(IF(RFR_spot_no_VA!AH97&lt;0,RFR_spot_no_VA!AH97+VA!AH97,RFR_spot_no_VA!AH97-Shocks!$D97*ABS(RFR_spot_no_VA!AH97)+VA!AH97),5)</f>
        <v>2.5819999999999999E-2</v>
      </c>
      <c r="AI97" s="7"/>
      <c r="AJ97" s="7">
        <f>ROUND(IF(RFR_spot_no_VA!AJ97&lt;0,RFR_spot_no_VA!AJ97+VA!AJ97,RFR_spot_no_VA!AJ97-Shocks!$D97*ABS(RFR_spot_no_VA!AJ97)+VA!AJ97),5)</f>
        <v>1.5650000000000001E-2</v>
      </c>
      <c r="AK97" s="7">
        <f>ROUND(IF(RFR_spot_no_VA!AK97&lt;0,RFR_spot_no_VA!AK97+VA!AK97,RFR_spot_no_VA!AK97-Shocks!$D97*ABS(RFR_spot_no_VA!AK97)+VA!AK97),5)</f>
        <v>2.3140000000000001E-2</v>
      </c>
      <c r="AL97" s="7"/>
      <c r="AM97" s="7">
        <f>ROUND(IF(RFR_spot_no_VA!AM97&lt;0,RFR_spot_no_VA!AM97+VA!AM97,RFR_spot_no_VA!AM97-Shocks!$D97*ABS(RFR_spot_no_VA!AM97)+VA!AM97),5)</f>
        <v>2.5440000000000001E-2</v>
      </c>
      <c r="AN97" s="7"/>
      <c r="AO97" s="7"/>
      <c r="AP97" s="7"/>
      <c r="AQ97" s="7"/>
      <c r="AR97" s="7"/>
      <c r="AS97" s="7">
        <f>ROUND(IF(RFR_spot_no_VA!AS97&lt;0,RFR_spot_no_VA!AS97+VA!AS97,RFR_spot_no_VA!AS97-Shocks!$D97*ABS(RFR_spot_no_VA!AS97)+VA!AS97),5)</f>
        <v>1.7950000000000001E-2</v>
      </c>
      <c r="AT97" s="7"/>
      <c r="AU97" s="7"/>
      <c r="AV97" s="7"/>
      <c r="AW97" s="7"/>
      <c r="AX97" s="7"/>
      <c r="AY97" s="7"/>
      <c r="AZ97" s="7"/>
      <c r="BA97" s="7"/>
      <c r="BB97" s="7"/>
      <c r="BC97" s="7">
        <f>ROUND(IF(RFR_spot_no_VA!BC97&lt;0,RFR_spot_no_VA!BC97+VA!BC97,RFR_spot_no_VA!BC97-Shocks!$D97*ABS(RFR_spot_no_VA!BC97)+VA!BC97),5)</f>
        <v>1.9210000000000001E-2</v>
      </c>
      <c r="BD97" s="12"/>
      <c r="BE97" s="3"/>
    </row>
    <row r="98" spans="1:57" x14ac:dyDescent="0.45">
      <c r="A98" s="3"/>
      <c r="B98" s="3">
        <f>RFR_spot_no_VA!B98</f>
        <v>88</v>
      </c>
      <c r="C98" s="6">
        <f>ROUND(IF(RFR_spot_no_VA!C98&lt;0,RFR_spot_no_VA!C98+VA!C98,RFR_spot_no_VA!C98-Shocks!$D98*ABS(RFR_spot_no_VA!C98)+VA!C98),5)</f>
        <v>2.147E-2</v>
      </c>
      <c r="D98" s="6"/>
      <c r="E98" s="6"/>
      <c r="F98" s="6"/>
      <c r="G98" s="6"/>
      <c r="H98" s="6"/>
      <c r="I98" s="6"/>
      <c r="J98" s="6">
        <f>ROUND(IF(RFR_spot_no_VA!J98&lt;0,RFR_spot_no_VA!J98+VA!J98,RFR_spot_no_VA!J98-Shocks!$D98*ABS(RFR_spot_no_VA!J98)+VA!J98),5)</f>
        <v>2.2700000000000001E-2</v>
      </c>
      <c r="K98" s="6"/>
      <c r="L98" s="6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>
        <f>ROUND(IF(RFR_spot_no_VA!Z98&lt;0,RFR_spot_no_VA!Z98+VA!Z98,RFR_spot_no_VA!Z98-Shocks!$D98*ABS(RFR_spot_no_VA!Z98)+VA!Z98),5)</f>
        <v>2.6120000000000001E-2</v>
      </c>
      <c r="AA98" s="7"/>
      <c r="AB98" s="7"/>
      <c r="AC98" s="7"/>
      <c r="AD98" s="7"/>
      <c r="AE98" s="7"/>
      <c r="AF98" s="7"/>
      <c r="AG98" s="7"/>
      <c r="AH98" s="7">
        <f>ROUND(IF(RFR_spot_no_VA!AH98&lt;0,RFR_spot_no_VA!AH98+VA!AH98,RFR_spot_no_VA!AH98-Shocks!$D98*ABS(RFR_spot_no_VA!AH98)+VA!AH98),5)</f>
        <v>2.589E-2</v>
      </c>
      <c r="AI98" s="7"/>
      <c r="AJ98" s="7">
        <f>ROUND(IF(RFR_spot_no_VA!AJ98&lt;0,RFR_spot_no_VA!AJ98+VA!AJ98,RFR_spot_no_VA!AJ98-Shocks!$D98*ABS(RFR_spot_no_VA!AJ98)+VA!AJ98),5)</f>
        <v>1.5820000000000001E-2</v>
      </c>
      <c r="AK98" s="7">
        <f>ROUND(IF(RFR_spot_no_VA!AK98&lt;0,RFR_spot_no_VA!AK98+VA!AK98,RFR_spot_no_VA!AK98-Shocks!$D98*ABS(RFR_spot_no_VA!AK98)+VA!AK98),5)</f>
        <v>2.324E-2</v>
      </c>
      <c r="AL98" s="7"/>
      <c r="AM98" s="7">
        <f>ROUND(IF(RFR_spot_no_VA!AM98&lt;0,RFR_spot_no_VA!AM98+VA!AM98,RFR_spot_no_VA!AM98-Shocks!$D98*ABS(RFR_spot_no_VA!AM98)+VA!AM98),5)</f>
        <v>2.5520000000000001E-2</v>
      </c>
      <c r="AN98" s="7"/>
      <c r="AO98" s="7"/>
      <c r="AP98" s="7"/>
      <c r="AQ98" s="7"/>
      <c r="AR98" s="7"/>
      <c r="AS98" s="7">
        <f>ROUND(IF(RFR_spot_no_VA!AS98&lt;0,RFR_spot_no_VA!AS98+VA!AS98,RFR_spot_no_VA!AS98-Shocks!$D98*ABS(RFR_spot_no_VA!AS98)+VA!AS98),5)</f>
        <v>1.8089999999999998E-2</v>
      </c>
      <c r="AT98" s="7"/>
      <c r="AU98" s="7"/>
      <c r="AV98" s="7"/>
      <c r="AW98" s="7"/>
      <c r="AX98" s="7"/>
      <c r="AY98" s="7"/>
      <c r="AZ98" s="7"/>
      <c r="BA98" s="7"/>
      <c r="BB98" s="7"/>
      <c r="BC98" s="7">
        <f>ROUND(IF(RFR_spot_no_VA!BC98&lt;0,RFR_spot_no_VA!BC98+VA!BC98,RFR_spot_no_VA!BC98-Shocks!$D98*ABS(RFR_spot_no_VA!BC98)+VA!BC98),5)</f>
        <v>1.934E-2</v>
      </c>
      <c r="BD98" s="12"/>
      <c r="BE98" s="3"/>
    </row>
    <row r="99" spans="1:57" x14ac:dyDescent="0.45">
      <c r="A99" s="3"/>
      <c r="B99" s="3">
        <f>RFR_spot_no_VA!B99</f>
        <v>89</v>
      </c>
      <c r="C99" s="6">
        <f>ROUND(IF(RFR_spot_no_VA!C99&lt;0,RFR_spot_no_VA!C99+VA!C99,RFR_spot_no_VA!C99-Shocks!$D99*ABS(RFR_spot_no_VA!C99)+VA!C99),5)</f>
        <v>2.1579999999999998E-2</v>
      </c>
      <c r="D99" s="6"/>
      <c r="E99" s="6"/>
      <c r="F99" s="6"/>
      <c r="G99" s="6"/>
      <c r="H99" s="6"/>
      <c r="I99" s="6"/>
      <c r="J99" s="6">
        <f>ROUND(IF(RFR_spot_no_VA!J99&lt;0,RFR_spot_no_VA!J99+VA!J99,RFR_spot_no_VA!J99-Shocks!$D99*ABS(RFR_spot_no_VA!J99)+VA!J99),5)</f>
        <v>2.2790000000000001E-2</v>
      </c>
      <c r="K99" s="6"/>
      <c r="L99" s="6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>
        <f>ROUND(IF(RFR_spot_no_VA!Z99&lt;0,RFR_spot_no_VA!Z99+VA!Z99,RFR_spot_no_VA!Z99-Shocks!$D99*ABS(RFR_spot_no_VA!Z99)+VA!Z99),5)</f>
        <v>2.6179999999999998E-2</v>
      </c>
      <c r="AA99" s="7"/>
      <c r="AB99" s="7"/>
      <c r="AC99" s="7"/>
      <c r="AD99" s="7"/>
      <c r="AE99" s="7"/>
      <c r="AF99" s="7"/>
      <c r="AG99" s="7"/>
      <c r="AH99" s="7">
        <f>ROUND(IF(RFR_spot_no_VA!AH99&lt;0,RFR_spot_no_VA!AH99+VA!AH99,RFR_spot_no_VA!AH99-Shocks!$D99*ABS(RFR_spot_no_VA!AH99)+VA!AH99),5)</f>
        <v>2.596E-2</v>
      </c>
      <c r="AI99" s="7"/>
      <c r="AJ99" s="7">
        <f>ROUND(IF(RFR_spot_no_VA!AJ99&lt;0,RFR_spot_no_VA!AJ99+VA!AJ99,RFR_spot_no_VA!AJ99-Shocks!$D99*ABS(RFR_spot_no_VA!AJ99)+VA!AJ99),5)</f>
        <v>1.5990000000000001E-2</v>
      </c>
      <c r="AK99" s="7">
        <f>ROUND(IF(RFR_spot_no_VA!AK99&lt;0,RFR_spot_no_VA!AK99+VA!AK99,RFR_spot_no_VA!AK99-Shocks!$D99*ABS(RFR_spot_no_VA!AK99)+VA!AK99),5)</f>
        <v>2.334E-2</v>
      </c>
      <c r="AL99" s="7"/>
      <c r="AM99" s="7">
        <f>ROUND(IF(RFR_spot_no_VA!AM99&lt;0,RFR_spot_no_VA!AM99+VA!AM99,RFR_spot_no_VA!AM99-Shocks!$D99*ABS(RFR_spot_no_VA!AM99)+VA!AM99),5)</f>
        <v>2.5590000000000002E-2</v>
      </c>
      <c r="AN99" s="7"/>
      <c r="AO99" s="7"/>
      <c r="AP99" s="7"/>
      <c r="AQ99" s="7"/>
      <c r="AR99" s="7"/>
      <c r="AS99" s="7">
        <f>ROUND(IF(RFR_spot_no_VA!AS99&lt;0,RFR_spot_no_VA!AS99+VA!AS99,RFR_spot_no_VA!AS99-Shocks!$D99*ABS(RFR_spot_no_VA!AS99)+VA!AS99),5)</f>
        <v>1.823E-2</v>
      </c>
      <c r="AT99" s="7"/>
      <c r="AU99" s="7"/>
      <c r="AV99" s="7"/>
      <c r="AW99" s="7"/>
      <c r="AX99" s="7"/>
      <c r="AY99" s="7"/>
      <c r="AZ99" s="7"/>
      <c r="BA99" s="7"/>
      <c r="BB99" s="7"/>
      <c r="BC99" s="7">
        <f>ROUND(IF(RFR_spot_no_VA!BC99&lt;0,RFR_spot_no_VA!BC99+VA!BC99,RFR_spot_no_VA!BC99-Shocks!$D99*ABS(RFR_spot_no_VA!BC99)+VA!BC99),5)</f>
        <v>1.9480000000000001E-2</v>
      </c>
      <c r="BD99" s="12"/>
      <c r="BE99" s="3"/>
    </row>
    <row r="100" spans="1:57" x14ac:dyDescent="0.45">
      <c r="A100" s="3"/>
      <c r="B100" s="8">
        <f>RFR_spot_no_VA!B100</f>
        <v>90</v>
      </c>
      <c r="C100" s="9">
        <f>ROUND(IF(RFR_spot_no_VA!C100&lt;0,RFR_spot_no_VA!C100+VA!C100,RFR_spot_no_VA!C100-Shocks!$D100*ABS(RFR_spot_no_VA!C100)+VA!C100),5)</f>
        <v>2.1690000000000001E-2</v>
      </c>
      <c r="D100" s="9"/>
      <c r="E100" s="9"/>
      <c r="F100" s="9"/>
      <c r="G100" s="9"/>
      <c r="H100" s="9"/>
      <c r="I100" s="9"/>
      <c r="J100" s="9">
        <f>ROUND(IF(RFR_spot_no_VA!J100&lt;0,RFR_spot_no_VA!J100+VA!J100,RFR_spot_no_VA!J100-Shocks!$D100*ABS(RFR_spot_no_VA!J100)+VA!J100),5)</f>
        <v>2.29E-2</v>
      </c>
      <c r="K100" s="9"/>
      <c r="L100" s="9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>
        <f>ROUND(IF(RFR_spot_no_VA!Z100&lt;0,RFR_spot_no_VA!Z100+VA!Z100,RFR_spot_no_VA!Z100-Shocks!$D100*ABS(RFR_spot_no_VA!Z100)+VA!Z100),5)</f>
        <v>2.6249999999999999E-2</v>
      </c>
      <c r="AA100" s="10"/>
      <c r="AB100" s="10"/>
      <c r="AC100" s="10"/>
      <c r="AD100" s="10"/>
      <c r="AE100" s="10"/>
      <c r="AF100" s="10"/>
      <c r="AG100" s="10"/>
      <c r="AH100" s="10">
        <f>ROUND(IF(RFR_spot_no_VA!AH100&lt;0,RFR_spot_no_VA!AH100+VA!AH100,RFR_spot_no_VA!AH100-Shocks!$D100*ABS(RFR_spot_no_VA!AH100)+VA!AH100),5)</f>
        <v>2.6040000000000001E-2</v>
      </c>
      <c r="AI100" s="10"/>
      <c r="AJ100" s="10">
        <f>ROUND(IF(RFR_spot_no_VA!AJ100&lt;0,RFR_spot_no_VA!AJ100+VA!AJ100,RFR_spot_no_VA!AJ100-Shocks!$D100*ABS(RFR_spot_no_VA!AJ100)+VA!AJ100),5)</f>
        <v>1.6150000000000001E-2</v>
      </c>
      <c r="AK100" s="10">
        <f>ROUND(IF(RFR_spot_no_VA!AK100&lt;0,RFR_spot_no_VA!AK100+VA!AK100,RFR_spot_no_VA!AK100-Shocks!$D100*ABS(RFR_spot_no_VA!AK100)+VA!AK100),5)</f>
        <v>2.3439999999999999E-2</v>
      </c>
      <c r="AL100" s="10"/>
      <c r="AM100" s="10">
        <f>ROUND(IF(RFR_spot_no_VA!AM100&lt;0,RFR_spot_no_VA!AM100+VA!AM100,RFR_spot_no_VA!AM100-Shocks!$D100*ABS(RFR_spot_no_VA!AM100)+VA!AM100),5)</f>
        <v>2.5659999999999999E-2</v>
      </c>
      <c r="AN100" s="10"/>
      <c r="AO100" s="10"/>
      <c r="AP100" s="10"/>
      <c r="AQ100" s="10"/>
      <c r="AR100" s="10"/>
      <c r="AS100" s="10">
        <f>ROUND(IF(RFR_spot_no_VA!AS100&lt;0,RFR_spot_no_VA!AS100+VA!AS100,RFR_spot_no_VA!AS100-Shocks!$D100*ABS(RFR_spot_no_VA!AS100)+VA!AS100),5)</f>
        <v>1.8360000000000001E-2</v>
      </c>
      <c r="AT100" s="10"/>
      <c r="AU100" s="10"/>
      <c r="AV100" s="10"/>
      <c r="AW100" s="10"/>
      <c r="AX100" s="10"/>
      <c r="AY100" s="10"/>
      <c r="AZ100" s="10"/>
      <c r="BA100" s="10"/>
      <c r="BB100" s="10"/>
      <c r="BC100" s="10">
        <f>ROUND(IF(RFR_spot_no_VA!BC100&lt;0,RFR_spot_no_VA!BC100+VA!BC100,RFR_spot_no_VA!BC100-Shocks!$D100*ABS(RFR_spot_no_VA!BC100)+VA!BC100),5)</f>
        <v>1.9609999999999999E-2</v>
      </c>
      <c r="BD100" s="12"/>
      <c r="BE100" s="3"/>
    </row>
    <row r="101" spans="1:57" x14ac:dyDescent="0.45">
      <c r="A101" s="3"/>
      <c r="B101" s="3">
        <f>RFR_spot_no_VA!B101</f>
        <v>91</v>
      </c>
      <c r="C101" s="6">
        <f>ROUND(IF(RFR_spot_no_VA!C101&lt;0,RFR_spot_no_VA!C101+VA!C101,RFR_spot_no_VA!C101-Shocks!$D101*ABS(RFR_spot_no_VA!C101)+VA!C101),5)</f>
        <v>2.1770000000000001E-2</v>
      </c>
      <c r="D101" s="6"/>
      <c r="E101" s="6"/>
      <c r="F101" s="6"/>
      <c r="G101" s="6"/>
      <c r="H101" s="6"/>
      <c r="I101" s="6"/>
      <c r="J101" s="6">
        <f>ROUND(IF(RFR_spot_no_VA!J101&lt;0,RFR_spot_no_VA!J101+VA!J101,RFR_spot_no_VA!J101-Shocks!$D101*ABS(RFR_spot_no_VA!J101)+VA!J101),5)</f>
        <v>2.2970000000000001E-2</v>
      </c>
      <c r="K101" s="6"/>
      <c r="L101" s="6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>
        <f>ROUND(IF(RFR_spot_no_VA!Z101&lt;0,RFR_spot_no_VA!Z101+VA!Z101,RFR_spot_no_VA!Z101-Shocks!$D101*ABS(RFR_spot_no_VA!Z101)+VA!Z101),5)</f>
        <v>2.6280000000000001E-2</v>
      </c>
      <c r="AA101" s="7"/>
      <c r="AB101" s="7"/>
      <c r="AC101" s="7"/>
      <c r="AD101" s="7"/>
      <c r="AE101" s="7"/>
      <c r="AF101" s="7"/>
      <c r="AG101" s="7"/>
      <c r="AH101" s="7">
        <f>ROUND(IF(RFR_spot_no_VA!AH101&lt;0,RFR_spot_no_VA!AH101+VA!AH101,RFR_spot_no_VA!AH101-Shocks!$D101*ABS(RFR_spot_no_VA!AH101)+VA!AH101),5)</f>
        <v>2.6069999999999999E-2</v>
      </c>
      <c r="AI101" s="7"/>
      <c r="AJ101" s="7">
        <f>ROUND(IF(RFR_spot_no_VA!AJ101&lt;0,RFR_spot_no_VA!AJ101+VA!AJ101,RFR_spot_no_VA!AJ101-Shocks!$D101*ABS(RFR_spot_no_VA!AJ101)+VA!AJ101),5)</f>
        <v>1.6289999999999999E-2</v>
      </c>
      <c r="AK101" s="7">
        <f>ROUND(IF(RFR_spot_no_VA!AK101&lt;0,RFR_spot_no_VA!AK101+VA!AK101,RFR_spot_no_VA!AK101-Shocks!$D101*ABS(RFR_spot_no_VA!AK101)+VA!AK101),5)</f>
        <v>2.35E-2</v>
      </c>
      <c r="AL101" s="7"/>
      <c r="AM101" s="7">
        <f>ROUND(IF(RFR_spot_no_VA!AM101&lt;0,RFR_spot_no_VA!AM101+VA!AM101,RFR_spot_no_VA!AM101-Shocks!$D101*ABS(RFR_spot_no_VA!AM101)+VA!AM101),5)</f>
        <v>2.5700000000000001E-2</v>
      </c>
      <c r="AN101" s="7"/>
      <c r="AO101" s="7"/>
      <c r="AP101" s="7"/>
      <c r="AQ101" s="7"/>
      <c r="AR101" s="7"/>
      <c r="AS101" s="7">
        <f>ROUND(IF(RFR_spot_no_VA!AS101&lt;0,RFR_spot_no_VA!AS101+VA!AS101,RFR_spot_no_VA!AS101-Shocks!$D101*ABS(RFR_spot_no_VA!AS101)+VA!AS101),5)</f>
        <v>1.8460000000000001E-2</v>
      </c>
      <c r="AT101" s="7"/>
      <c r="AU101" s="7"/>
      <c r="AV101" s="7"/>
      <c r="AW101" s="7"/>
      <c r="AX101" s="7"/>
      <c r="AY101" s="7"/>
      <c r="AZ101" s="7"/>
      <c r="BA101" s="7"/>
      <c r="BB101" s="7"/>
      <c r="BC101" s="7">
        <f>ROUND(IF(RFR_spot_no_VA!BC101&lt;0,RFR_spot_no_VA!BC101+VA!BC101,RFR_spot_no_VA!BC101-Shocks!$D101*ABS(RFR_spot_no_VA!BC101)+VA!BC101),5)</f>
        <v>1.9709999999999998E-2</v>
      </c>
      <c r="BD101" s="12"/>
      <c r="BE101" s="3"/>
    </row>
    <row r="102" spans="1:57" x14ac:dyDescent="0.45">
      <c r="A102" s="3"/>
      <c r="B102" s="3">
        <f>RFR_spot_no_VA!B102</f>
        <v>92</v>
      </c>
      <c r="C102" s="6">
        <f>ROUND(IF(RFR_spot_no_VA!C102&lt;0,RFR_spot_no_VA!C102+VA!C102,RFR_spot_no_VA!C102-Shocks!$D102*ABS(RFR_spot_no_VA!C102)+VA!C102),5)</f>
        <v>2.1839999999999998E-2</v>
      </c>
      <c r="D102" s="6"/>
      <c r="E102" s="6"/>
      <c r="F102" s="6"/>
      <c r="G102" s="6"/>
      <c r="H102" s="6"/>
      <c r="I102" s="6"/>
      <c r="J102" s="6">
        <f>ROUND(IF(RFR_spot_no_VA!J102&lt;0,RFR_spot_no_VA!J102+VA!J102,RFR_spot_no_VA!J102-Shocks!$D102*ABS(RFR_spot_no_VA!J102)+VA!J102),5)</f>
        <v>2.3029999999999998E-2</v>
      </c>
      <c r="K102" s="6"/>
      <c r="L102" s="6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>
        <f>ROUND(IF(RFR_spot_no_VA!Z102&lt;0,RFR_spot_no_VA!Z102+VA!Z102,RFR_spot_no_VA!Z102-Shocks!$D102*ABS(RFR_spot_no_VA!Z102)+VA!Z102),5)</f>
        <v>2.63E-2</v>
      </c>
      <c r="AA102" s="7"/>
      <c r="AB102" s="7"/>
      <c r="AC102" s="7"/>
      <c r="AD102" s="7"/>
      <c r="AE102" s="7"/>
      <c r="AF102" s="7"/>
      <c r="AG102" s="7"/>
      <c r="AH102" s="7">
        <f>ROUND(IF(RFR_spot_no_VA!AH102&lt;0,RFR_spot_no_VA!AH102+VA!AH102,RFR_spot_no_VA!AH102-Shocks!$D102*ABS(RFR_spot_no_VA!AH102)+VA!AH102),5)</f>
        <v>2.6100000000000002E-2</v>
      </c>
      <c r="AI102" s="7"/>
      <c r="AJ102" s="7">
        <f>ROUND(IF(RFR_spot_no_VA!AJ102&lt;0,RFR_spot_no_VA!AJ102+VA!AJ102,RFR_spot_no_VA!AJ102-Shocks!$D102*ABS(RFR_spot_no_VA!AJ102)+VA!AJ102),5)</f>
        <v>1.6420000000000001E-2</v>
      </c>
      <c r="AK102" s="7">
        <f>ROUND(IF(RFR_spot_no_VA!AK102&lt;0,RFR_spot_no_VA!AK102+VA!AK102,RFR_spot_no_VA!AK102-Shocks!$D102*ABS(RFR_spot_no_VA!AK102)+VA!AK102),5)</f>
        <v>2.3550000000000001E-2</v>
      </c>
      <c r="AL102" s="7"/>
      <c r="AM102" s="7">
        <f>ROUND(IF(RFR_spot_no_VA!AM102&lt;0,RFR_spot_no_VA!AM102+VA!AM102,RFR_spot_no_VA!AM102-Shocks!$D102*ABS(RFR_spot_no_VA!AM102)+VA!AM102),5)</f>
        <v>2.5729999999999999E-2</v>
      </c>
      <c r="AN102" s="7"/>
      <c r="AO102" s="7"/>
      <c r="AP102" s="7"/>
      <c r="AQ102" s="7"/>
      <c r="AR102" s="7"/>
      <c r="AS102" s="7">
        <f>ROUND(IF(RFR_spot_no_VA!AS102&lt;0,RFR_spot_no_VA!AS102+VA!AS102,RFR_spot_no_VA!AS102-Shocks!$D102*ABS(RFR_spot_no_VA!AS102)+VA!AS102),5)</f>
        <v>1.857E-2</v>
      </c>
      <c r="AT102" s="7"/>
      <c r="AU102" s="7"/>
      <c r="AV102" s="7"/>
      <c r="AW102" s="7"/>
      <c r="AX102" s="7"/>
      <c r="AY102" s="7"/>
      <c r="AZ102" s="7"/>
      <c r="BA102" s="7"/>
      <c r="BB102" s="7"/>
      <c r="BC102" s="7">
        <f>ROUND(IF(RFR_spot_no_VA!BC102&lt;0,RFR_spot_no_VA!BC102+VA!BC102,RFR_spot_no_VA!BC102-Shocks!$D102*ABS(RFR_spot_no_VA!BC102)+VA!BC102),5)</f>
        <v>1.9810000000000001E-2</v>
      </c>
      <c r="BD102" s="12"/>
      <c r="BE102" s="3"/>
    </row>
    <row r="103" spans="1:57" x14ac:dyDescent="0.45">
      <c r="A103" s="3"/>
      <c r="B103" s="3">
        <f>RFR_spot_no_VA!B103</f>
        <v>93</v>
      </c>
      <c r="C103" s="6">
        <f>ROUND(IF(RFR_spot_no_VA!C103&lt;0,RFR_spot_no_VA!C103+VA!C103,RFR_spot_no_VA!C103-Shocks!$D103*ABS(RFR_spot_no_VA!C103)+VA!C103),5)</f>
        <v>2.1919999999999999E-2</v>
      </c>
      <c r="D103" s="6"/>
      <c r="E103" s="6"/>
      <c r="F103" s="6"/>
      <c r="G103" s="6"/>
      <c r="H103" s="6"/>
      <c r="I103" s="6"/>
      <c r="J103" s="6">
        <f>ROUND(IF(RFR_spot_no_VA!J103&lt;0,RFR_spot_no_VA!J103+VA!J103,RFR_spot_no_VA!J103-Shocks!$D103*ABS(RFR_spot_no_VA!J103)+VA!J103),5)</f>
        <v>2.3089999999999999E-2</v>
      </c>
      <c r="K103" s="6"/>
      <c r="L103" s="6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>
        <f>ROUND(IF(RFR_spot_no_VA!Z103&lt;0,RFR_spot_no_VA!Z103+VA!Z103,RFR_spot_no_VA!Z103-Shocks!$D103*ABS(RFR_spot_no_VA!Z103)+VA!Z103),5)</f>
        <v>2.6339999999999999E-2</v>
      </c>
      <c r="AA103" s="7"/>
      <c r="AB103" s="7"/>
      <c r="AC103" s="7"/>
      <c r="AD103" s="7"/>
      <c r="AE103" s="7"/>
      <c r="AF103" s="7"/>
      <c r="AG103" s="7"/>
      <c r="AH103" s="7">
        <f>ROUND(IF(RFR_spot_no_VA!AH103&lt;0,RFR_spot_no_VA!AH103+VA!AH103,RFR_spot_no_VA!AH103-Shocks!$D103*ABS(RFR_spot_no_VA!AH103)+VA!AH103),5)</f>
        <v>2.613E-2</v>
      </c>
      <c r="AI103" s="7"/>
      <c r="AJ103" s="7">
        <f>ROUND(IF(RFR_spot_no_VA!AJ103&lt;0,RFR_spot_no_VA!AJ103+VA!AJ103,RFR_spot_no_VA!AJ103-Shocks!$D103*ABS(RFR_spot_no_VA!AJ103)+VA!AJ103),5)</f>
        <v>1.6559999999999998E-2</v>
      </c>
      <c r="AK103" s="7">
        <f>ROUND(IF(RFR_spot_no_VA!AK103&lt;0,RFR_spot_no_VA!AK103+VA!AK103,RFR_spot_no_VA!AK103-Shocks!$D103*ABS(RFR_spot_no_VA!AK103)+VA!AK103),5)</f>
        <v>2.3609999999999999E-2</v>
      </c>
      <c r="AL103" s="7"/>
      <c r="AM103" s="7">
        <f>ROUND(IF(RFR_spot_no_VA!AM103&lt;0,RFR_spot_no_VA!AM103+VA!AM103,RFR_spot_no_VA!AM103-Shocks!$D103*ABS(RFR_spot_no_VA!AM103)+VA!AM103),5)</f>
        <v>2.5770000000000001E-2</v>
      </c>
      <c r="AN103" s="7"/>
      <c r="AO103" s="7"/>
      <c r="AP103" s="7"/>
      <c r="AQ103" s="7"/>
      <c r="AR103" s="7"/>
      <c r="AS103" s="7">
        <f>ROUND(IF(RFR_spot_no_VA!AS103&lt;0,RFR_spot_no_VA!AS103+VA!AS103,RFR_spot_no_VA!AS103-Shocks!$D103*ABS(RFR_spot_no_VA!AS103)+VA!AS103),5)</f>
        <v>1.8669999999999999E-2</v>
      </c>
      <c r="AT103" s="7"/>
      <c r="AU103" s="7"/>
      <c r="AV103" s="7"/>
      <c r="AW103" s="7"/>
      <c r="AX103" s="7"/>
      <c r="AY103" s="7"/>
      <c r="AZ103" s="7"/>
      <c r="BA103" s="7"/>
      <c r="BB103" s="7"/>
      <c r="BC103" s="7">
        <f>ROUND(IF(RFR_spot_no_VA!BC103&lt;0,RFR_spot_no_VA!BC103+VA!BC103,RFR_spot_no_VA!BC103-Shocks!$D103*ABS(RFR_spot_no_VA!BC103)+VA!BC103),5)</f>
        <v>1.9900000000000001E-2</v>
      </c>
      <c r="BD103" s="12"/>
      <c r="BE103" s="3"/>
    </row>
    <row r="104" spans="1:57" x14ac:dyDescent="0.45">
      <c r="A104" s="3"/>
      <c r="B104" s="3">
        <f>RFR_spot_no_VA!B104</f>
        <v>94</v>
      </c>
      <c r="C104" s="6">
        <f>ROUND(IF(RFR_spot_no_VA!C104&lt;0,RFR_spot_no_VA!C104+VA!C104,RFR_spot_no_VA!C104-Shocks!$D104*ABS(RFR_spot_no_VA!C104)+VA!C104),5)</f>
        <v>2.1999999999999999E-2</v>
      </c>
      <c r="D104" s="6"/>
      <c r="E104" s="6"/>
      <c r="F104" s="6"/>
      <c r="G104" s="6"/>
      <c r="H104" s="6"/>
      <c r="I104" s="6"/>
      <c r="J104" s="6">
        <f>ROUND(IF(RFR_spot_no_VA!J104&lt;0,RFR_spot_no_VA!J104+VA!J104,RFR_spot_no_VA!J104-Shocks!$D104*ABS(RFR_spot_no_VA!J104)+VA!J104),5)</f>
        <v>2.315E-2</v>
      </c>
      <c r="K104" s="6"/>
      <c r="L104" s="6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>
        <f>ROUND(IF(RFR_spot_no_VA!Z104&lt;0,RFR_spot_no_VA!Z104+VA!Z104,RFR_spot_no_VA!Z104-Shocks!$D104*ABS(RFR_spot_no_VA!Z104)+VA!Z104),5)</f>
        <v>2.6360000000000001E-2</v>
      </c>
      <c r="AA104" s="7"/>
      <c r="AB104" s="7"/>
      <c r="AC104" s="7"/>
      <c r="AD104" s="7"/>
      <c r="AE104" s="7"/>
      <c r="AF104" s="7"/>
      <c r="AG104" s="7"/>
      <c r="AH104" s="7">
        <f>ROUND(IF(RFR_spot_no_VA!AH104&lt;0,RFR_spot_no_VA!AH104+VA!AH104,RFR_spot_no_VA!AH104-Shocks!$D104*ABS(RFR_spot_no_VA!AH104)+VA!AH104),5)</f>
        <v>2.615E-2</v>
      </c>
      <c r="AI104" s="7"/>
      <c r="AJ104" s="7">
        <f>ROUND(IF(RFR_spot_no_VA!AJ104&lt;0,RFR_spot_no_VA!AJ104+VA!AJ104,RFR_spot_no_VA!AJ104-Shocks!$D104*ABS(RFR_spot_no_VA!AJ104)+VA!AJ104),5)</f>
        <v>1.668E-2</v>
      </c>
      <c r="AK104" s="7">
        <f>ROUND(IF(RFR_spot_no_VA!AK104&lt;0,RFR_spot_no_VA!AK104+VA!AK104,RFR_spot_no_VA!AK104-Shocks!$D104*ABS(RFR_spot_no_VA!AK104)+VA!AK104),5)</f>
        <v>2.366E-2</v>
      </c>
      <c r="AL104" s="7"/>
      <c r="AM104" s="7">
        <f>ROUND(IF(RFR_spot_no_VA!AM104&lt;0,RFR_spot_no_VA!AM104+VA!AM104,RFR_spot_no_VA!AM104-Shocks!$D104*ABS(RFR_spot_no_VA!AM104)+VA!AM104),5)</f>
        <v>2.58E-2</v>
      </c>
      <c r="AN104" s="7"/>
      <c r="AO104" s="7"/>
      <c r="AP104" s="7"/>
      <c r="AQ104" s="7"/>
      <c r="AR104" s="7"/>
      <c r="AS104" s="7">
        <f>ROUND(IF(RFR_spot_no_VA!AS104&lt;0,RFR_spot_no_VA!AS104+VA!AS104,RFR_spot_no_VA!AS104-Shocks!$D104*ABS(RFR_spot_no_VA!AS104)+VA!AS104),5)</f>
        <v>1.8769999999999998E-2</v>
      </c>
      <c r="AT104" s="7"/>
      <c r="AU104" s="7"/>
      <c r="AV104" s="7"/>
      <c r="AW104" s="7"/>
      <c r="AX104" s="7"/>
      <c r="AY104" s="7"/>
      <c r="AZ104" s="7"/>
      <c r="BA104" s="7"/>
      <c r="BB104" s="7"/>
      <c r="BC104" s="7">
        <f>ROUND(IF(RFR_spot_no_VA!BC104&lt;0,RFR_spot_no_VA!BC104+VA!BC104,RFR_spot_no_VA!BC104-Shocks!$D104*ABS(RFR_spot_no_VA!BC104)+VA!BC104),5)</f>
        <v>0.02</v>
      </c>
      <c r="BD104" s="12"/>
      <c r="BE104" s="3"/>
    </row>
    <row r="105" spans="1:57" x14ac:dyDescent="0.45">
      <c r="A105" s="3"/>
      <c r="B105" s="8">
        <f>RFR_spot_no_VA!B105</f>
        <v>95</v>
      </c>
      <c r="C105" s="9">
        <f>ROUND(IF(RFR_spot_no_VA!C105&lt;0,RFR_spot_no_VA!C105+VA!C105,RFR_spot_no_VA!C105-Shocks!$D105*ABS(RFR_spot_no_VA!C105)+VA!C105),5)</f>
        <v>2.2069999999999999E-2</v>
      </c>
      <c r="D105" s="9"/>
      <c r="E105" s="9"/>
      <c r="F105" s="9"/>
      <c r="G105" s="9"/>
      <c r="H105" s="9"/>
      <c r="I105" s="9"/>
      <c r="J105" s="9">
        <f>ROUND(IF(RFR_spot_no_VA!J105&lt;0,RFR_spot_no_VA!J105+VA!J105,RFR_spot_no_VA!J105-Shocks!$D105*ABS(RFR_spot_no_VA!J105)+VA!J105),5)</f>
        <v>2.3210000000000001E-2</v>
      </c>
      <c r="K105" s="9"/>
      <c r="L105" s="9"/>
      <c r="M105" s="10"/>
      <c r="N105" s="10"/>
      <c r="O105" s="10"/>
      <c r="P105" s="10"/>
      <c r="Q105" s="10"/>
      <c r="R105" s="10"/>
      <c r="S105" s="10"/>
      <c r="T105" s="10"/>
      <c r="U105" s="10"/>
      <c r="V105" s="10"/>
      <c r="W105" s="10"/>
      <c r="X105" s="10"/>
      <c r="Y105" s="10"/>
      <c r="Z105" s="10">
        <f>ROUND(IF(RFR_spot_no_VA!Z105&lt;0,RFR_spot_no_VA!Z105+VA!Z105,RFR_spot_no_VA!Z105-Shocks!$D105*ABS(RFR_spot_no_VA!Z105)+VA!Z105),5)</f>
        <v>2.639E-2</v>
      </c>
      <c r="AA105" s="10"/>
      <c r="AB105" s="10"/>
      <c r="AC105" s="10"/>
      <c r="AD105" s="10"/>
      <c r="AE105" s="10"/>
      <c r="AF105" s="10"/>
      <c r="AG105" s="10"/>
      <c r="AH105" s="10">
        <f>ROUND(IF(RFR_spot_no_VA!AH105&lt;0,RFR_spot_no_VA!AH105+VA!AH105,RFR_spot_no_VA!AH105-Shocks!$D105*ABS(RFR_spot_no_VA!AH105)+VA!AH105),5)</f>
        <v>2.6190000000000001E-2</v>
      </c>
      <c r="AI105" s="10"/>
      <c r="AJ105" s="10">
        <f>ROUND(IF(RFR_spot_no_VA!AJ105&lt;0,RFR_spot_no_VA!AJ105+VA!AJ105,RFR_spot_no_VA!AJ105-Shocks!$D105*ABS(RFR_spot_no_VA!AJ105)+VA!AJ105),5)</f>
        <v>1.6809999999999999E-2</v>
      </c>
      <c r="AK105" s="10">
        <f>ROUND(IF(RFR_spot_no_VA!AK105&lt;0,RFR_spot_no_VA!AK105+VA!AK105,RFR_spot_no_VA!AK105-Shocks!$D105*ABS(RFR_spot_no_VA!AK105)+VA!AK105),5)</f>
        <v>2.3720000000000001E-2</v>
      </c>
      <c r="AL105" s="10"/>
      <c r="AM105" s="10">
        <f>ROUND(IF(RFR_spot_no_VA!AM105&lt;0,RFR_spot_no_VA!AM105+VA!AM105,RFR_spot_no_VA!AM105-Shocks!$D105*ABS(RFR_spot_no_VA!AM105)+VA!AM105),5)</f>
        <v>2.5829999999999999E-2</v>
      </c>
      <c r="AN105" s="10"/>
      <c r="AO105" s="10"/>
      <c r="AP105" s="10"/>
      <c r="AQ105" s="10"/>
      <c r="AR105" s="10"/>
      <c r="AS105" s="10">
        <f>ROUND(IF(RFR_spot_no_VA!AS105&lt;0,RFR_spot_no_VA!AS105+VA!AS105,RFR_spot_no_VA!AS105-Shocks!$D105*ABS(RFR_spot_no_VA!AS105)+VA!AS105),5)</f>
        <v>1.8859999999999998E-2</v>
      </c>
      <c r="AT105" s="10"/>
      <c r="AU105" s="10"/>
      <c r="AV105" s="10"/>
      <c r="AW105" s="10"/>
      <c r="AX105" s="10"/>
      <c r="AY105" s="10"/>
      <c r="AZ105" s="10"/>
      <c r="BA105" s="10"/>
      <c r="BB105" s="10"/>
      <c r="BC105" s="10">
        <f>ROUND(IF(RFR_spot_no_VA!BC105&lt;0,RFR_spot_no_VA!BC105+VA!BC105,RFR_spot_no_VA!BC105-Shocks!$D105*ABS(RFR_spot_no_VA!BC105)+VA!BC105),5)</f>
        <v>2.009E-2</v>
      </c>
      <c r="BD105" s="12"/>
      <c r="BE105" s="3"/>
    </row>
    <row r="106" spans="1:57" x14ac:dyDescent="0.45">
      <c r="A106" s="3"/>
      <c r="B106" s="3">
        <f>RFR_spot_no_VA!B106</f>
        <v>96</v>
      </c>
      <c r="C106" s="6">
        <f>ROUND(IF(RFR_spot_no_VA!C106&lt;0,RFR_spot_no_VA!C106+VA!C106,RFR_spot_no_VA!C106-Shocks!$D106*ABS(RFR_spot_no_VA!C106)+VA!C106),5)</f>
        <v>2.214E-2</v>
      </c>
      <c r="D106" s="6"/>
      <c r="E106" s="6"/>
      <c r="F106" s="6"/>
      <c r="G106" s="6"/>
      <c r="H106" s="6"/>
      <c r="I106" s="6"/>
      <c r="J106" s="6">
        <f>ROUND(IF(RFR_spot_no_VA!J106&lt;0,RFR_spot_no_VA!J106+VA!J106,RFR_spot_no_VA!J106-Shocks!$D106*ABS(RFR_spot_no_VA!J106)+VA!J106),5)</f>
        <v>2.3259999999999999E-2</v>
      </c>
      <c r="K106" s="6"/>
      <c r="L106" s="6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>
        <f>ROUND(IF(RFR_spot_no_VA!Z106&lt;0,RFR_spot_no_VA!Z106+VA!Z106,RFR_spot_no_VA!Z106-Shocks!$D106*ABS(RFR_spot_no_VA!Z106)+VA!Z106),5)</f>
        <v>2.6409999999999999E-2</v>
      </c>
      <c r="AA106" s="7"/>
      <c r="AB106" s="7"/>
      <c r="AC106" s="7"/>
      <c r="AD106" s="7"/>
      <c r="AE106" s="7"/>
      <c r="AF106" s="7"/>
      <c r="AG106" s="7"/>
      <c r="AH106" s="7">
        <f>ROUND(IF(RFR_spot_no_VA!AH106&lt;0,RFR_spot_no_VA!AH106+VA!AH106,RFR_spot_no_VA!AH106-Shocks!$D106*ABS(RFR_spot_no_VA!AH106)+VA!AH106),5)</f>
        <v>2.6210000000000001E-2</v>
      </c>
      <c r="AI106" s="7"/>
      <c r="AJ106" s="7">
        <f>ROUND(IF(RFR_spot_no_VA!AJ106&lt;0,RFR_spot_no_VA!AJ106+VA!AJ106,RFR_spot_no_VA!AJ106-Shocks!$D106*ABS(RFR_spot_no_VA!AJ106)+VA!AJ106),5)</f>
        <v>1.6930000000000001E-2</v>
      </c>
      <c r="AK106" s="7">
        <f>ROUND(IF(RFR_spot_no_VA!AK106&lt;0,RFR_spot_no_VA!AK106+VA!AK106,RFR_spot_no_VA!AK106-Shocks!$D106*ABS(RFR_spot_no_VA!AK106)+VA!AK106),5)</f>
        <v>2.3769999999999999E-2</v>
      </c>
      <c r="AL106" s="7"/>
      <c r="AM106" s="7">
        <f>ROUND(IF(RFR_spot_no_VA!AM106&lt;0,RFR_spot_no_VA!AM106+VA!AM106,RFR_spot_no_VA!AM106-Shocks!$D106*ABS(RFR_spot_no_VA!AM106)+VA!AM106),5)</f>
        <v>2.5860000000000001E-2</v>
      </c>
      <c r="AN106" s="7"/>
      <c r="AO106" s="7"/>
      <c r="AP106" s="7"/>
      <c r="AQ106" s="7"/>
      <c r="AR106" s="7"/>
      <c r="AS106" s="7">
        <f>ROUND(IF(RFR_spot_no_VA!AS106&lt;0,RFR_spot_no_VA!AS106+VA!AS106,RFR_spot_no_VA!AS106-Shocks!$D106*ABS(RFR_spot_no_VA!AS106)+VA!AS106),5)</f>
        <v>1.8960000000000001E-2</v>
      </c>
      <c r="AT106" s="7"/>
      <c r="AU106" s="7"/>
      <c r="AV106" s="7"/>
      <c r="AW106" s="7"/>
      <c r="AX106" s="7"/>
      <c r="AY106" s="7"/>
      <c r="AZ106" s="7"/>
      <c r="BA106" s="7"/>
      <c r="BB106" s="7"/>
      <c r="BC106" s="7">
        <f>ROUND(IF(RFR_spot_no_VA!BC106&lt;0,RFR_spot_no_VA!BC106+VA!BC106,RFR_spot_no_VA!BC106-Shocks!$D106*ABS(RFR_spot_no_VA!BC106)+VA!BC106),5)</f>
        <v>2.017E-2</v>
      </c>
      <c r="BD106" s="12"/>
      <c r="BE106" s="3"/>
    </row>
    <row r="107" spans="1:57" x14ac:dyDescent="0.45">
      <c r="A107" s="3"/>
      <c r="B107" s="3">
        <f>RFR_spot_no_VA!B107</f>
        <v>97</v>
      </c>
      <c r="C107" s="6">
        <f>ROUND(IF(RFR_spot_no_VA!C107&lt;0,RFR_spot_no_VA!C107+VA!C107,RFR_spot_no_VA!C107-Shocks!$D107*ABS(RFR_spot_no_VA!C107)+VA!C107),5)</f>
        <v>2.2200000000000001E-2</v>
      </c>
      <c r="D107" s="6"/>
      <c r="E107" s="6"/>
      <c r="F107" s="6"/>
      <c r="G107" s="6"/>
      <c r="H107" s="6"/>
      <c r="I107" s="6"/>
      <c r="J107" s="6">
        <f>ROUND(IF(RFR_spot_no_VA!J107&lt;0,RFR_spot_no_VA!J107+VA!J107,RFR_spot_no_VA!J107-Shocks!$D107*ABS(RFR_spot_no_VA!J107)+VA!J107),5)</f>
        <v>2.333E-2</v>
      </c>
      <c r="K107" s="6"/>
      <c r="L107" s="6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>
        <f>ROUND(IF(RFR_spot_no_VA!Z107&lt;0,RFR_spot_no_VA!Z107+VA!Z107,RFR_spot_no_VA!Z107-Shocks!$D107*ABS(RFR_spot_no_VA!Z107)+VA!Z107),5)</f>
        <v>2.6440000000000002E-2</v>
      </c>
      <c r="AA107" s="7"/>
      <c r="AB107" s="7"/>
      <c r="AC107" s="7"/>
      <c r="AD107" s="7"/>
      <c r="AE107" s="7"/>
      <c r="AF107" s="7"/>
      <c r="AG107" s="7"/>
      <c r="AH107" s="7">
        <f>ROUND(IF(RFR_spot_no_VA!AH107&lt;0,RFR_spot_no_VA!AH107+VA!AH107,RFR_spot_no_VA!AH107-Shocks!$D107*ABS(RFR_spot_no_VA!AH107)+VA!AH107),5)</f>
        <v>2.623E-2</v>
      </c>
      <c r="AI107" s="7"/>
      <c r="AJ107" s="7">
        <f>ROUND(IF(RFR_spot_no_VA!AJ107&lt;0,RFR_spot_no_VA!AJ107+VA!AJ107,RFR_spot_no_VA!AJ107-Shocks!$D107*ABS(RFR_spot_no_VA!AJ107)+VA!AJ107),5)</f>
        <v>1.7059999999999999E-2</v>
      </c>
      <c r="AK107" s="7">
        <f>ROUND(IF(RFR_spot_no_VA!AK107&lt;0,RFR_spot_no_VA!AK107+VA!AK107,RFR_spot_no_VA!AK107-Shocks!$D107*ABS(RFR_spot_no_VA!AK107)+VA!AK107),5)</f>
        <v>2.3820000000000001E-2</v>
      </c>
      <c r="AL107" s="7"/>
      <c r="AM107" s="7">
        <f>ROUND(IF(RFR_spot_no_VA!AM107&lt;0,RFR_spot_no_VA!AM107+VA!AM107,RFR_spot_no_VA!AM107-Shocks!$D107*ABS(RFR_spot_no_VA!AM107)+VA!AM107),5)</f>
        <v>2.589E-2</v>
      </c>
      <c r="AN107" s="7"/>
      <c r="AO107" s="7"/>
      <c r="AP107" s="7"/>
      <c r="AQ107" s="7"/>
      <c r="AR107" s="7"/>
      <c r="AS107" s="7">
        <f>ROUND(IF(RFR_spot_no_VA!AS107&lt;0,RFR_spot_no_VA!AS107+VA!AS107,RFR_spot_no_VA!AS107-Shocks!$D107*ABS(RFR_spot_no_VA!AS107)+VA!AS107),5)</f>
        <v>1.9060000000000001E-2</v>
      </c>
      <c r="AT107" s="7"/>
      <c r="AU107" s="7"/>
      <c r="AV107" s="7"/>
      <c r="AW107" s="7"/>
      <c r="AX107" s="7"/>
      <c r="AY107" s="7"/>
      <c r="AZ107" s="7"/>
      <c r="BA107" s="7"/>
      <c r="BB107" s="7"/>
      <c r="BC107" s="7">
        <f>ROUND(IF(RFR_spot_no_VA!BC107&lt;0,RFR_spot_no_VA!BC107+VA!BC107,RFR_spot_no_VA!BC107-Shocks!$D107*ABS(RFR_spot_no_VA!BC107)+VA!BC107),5)</f>
        <v>2.027E-2</v>
      </c>
      <c r="BD107" s="12"/>
      <c r="BE107" s="3"/>
    </row>
    <row r="108" spans="1:57" x14ac:dyDescent="0.45">
      <c r="A108" s="3"/>
      <c r="B108" s="3">
        <f>RFR_spot_no_VA!B108</f>
        <v>98</v>
      </c>
      <c r="C108" s="6">
        <f>ROUND(IF(RFR_spot_no_VA!C108&lt;0,RFR_spot_no_VA!C108+VA!C108,RFR_spot_no_VA!C108-Shocks!$D108*ABS(RFR_spot_no_VA!C108)+VA!C108),5)</f>
        <v>2.2280000000000001E-2</v>
      </c>
      <c r="D108" s="6"/>
      <c r="E108" s="6"/>
      <c r="F108" s="6"/>
      <c r="G108" s="6"/>
      <c r="H108" s="6"/>
      <c r="I108" s="6"/>
      <c r="J108" s="6">
        <f>ROUND(IF(RFR_spot_no_VA!J108&lt;0,RFR_spot_no_VA!J108+VA!J108,RFR_spot_no_VA!J108-Shocks!$D108*ABS(RFR_spot_no_VA!J108)+VA!J108),5)</f>
        <v>2.3380000000000001E-2</v>
      </c>
      <c r="K108" s="6"/>
      <c r="L108" s="6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>
        <f>ROUND(IF(RFR_spot_no_VA!Z108&lt;0,RFR_spot_no_VA!Z108+VA!Z108,RFR_spot_no_VA!Z108-Shocks!$D108*ABS(RFR_spot_no_VA!Z108)+VA!Z108),5)</f>
        <v>2.6460000000000001E-2</v>
      </c>
      <c r="AA108" s="7"/>
      <c r="AB108" s="7"/>
      <c r="AC108" s="7"/>
      <c r="AD108" s="7"/>
      <c r="AE108" s="7"/>
      <c r="AF108" s="7"/>
      <c r="AG108" s="7"/>
      <c r="AH108" s="7">
        <f>ROUND(IF(RFR_spot_no_VA!AH108&lt;0,RFR_spot_no_VA!AH108+VA!AH108,RFR_spot_no_VA!AH108-Shocks!$D108*ABS(RFR_spot_no_VA!AH108)+VA!AH108),5)</f>
        <v>2.6270000000000002E-2</v>
      </c>
      <c r="AI108" s="7"/>
      <c r="AJ108" s="7">
        <f>ROUND(IF(RFR_spot_no_VA!AJ108&lt;0,RFR_spot_no_VA!AJ108+VA!AJ108,RFR_spot_no_VA!AJ108-Shocks!$D108*ABS(RFR_spot_no_VA!AJ108)+VA!AJ108),5)</f>
        <v>1.7170000000000001E-2</v>
      </c>
      <c r="AK108" s="7">
        <f>ROUND(IF(RFR_spot_no_VA!AK108&lt;0,RFR_spot_no_VA!AK108+VA!AK108,RFR_spot_no_VA!AK108-Shocks!$D108*ABS(RFR_spot_no_VA!AK108)+VA!AK108),5)</f>
        <v>2.3879999999999998E-2</v>
      </c>
      <c r="AL108" s="7"/>
      <c r="AM108" s="7">
        <f>ROUND(IF(RFR_spot_no_VA!AM108&lt;0,RFR_spot_no_VA!AM108+VA!AM108,RFR_spot_no_VA!AM108-Shocks!$D108*ABS(RFR_spot_no_VA!AM108)+VA!AM108),5)</f>
        <v>2.5919999999999999E-2</v>
      </c>
      <c r="AN108" s="7"/>
      <c r="AO108" s="7"/>
      <c r="AP108" s="7"/>
      <c r="AQ108" s="7"/>
      <c r="AR108" s="7"/>
      <c r="AS108" s="7">
        <f>ROUND(IF(RFR_spot_no_VA!AS108&lt;0,RFR_spot_no_VA!AS108+VA!AS108,RFR_spot_no_VA!AS108-Shocks!$D108*ABS(RFR_spot_no_VA!AS108)+VA!AS108),5)</f>
        <v>1.9140000000000001E-2</v>
      </c>
      <c r="AT108" s="7"/>
      <c r="AU108" s="7"/>
      <c r="AV108" s="7"/>
      <c r="AW108" s="7"/>
      <c r="AX108" s="7"/>
      <c r="AY108" s="7"/>
      <c r="AZ108" s="7"/>
      <c r="BA108" s="7"/>
      <c r="BB108" s="7"/>
      <c r="BC108" s="7">
        <f>ROUND(IF(RFR_spot_no_VA!BC108&lt;0,RFR_spot_no_VA!BC108+VA!BC108,RFR_spot_no_VA!BC108-Shocks!$D108*ABS(RFR_spot_no_VA!BC108)+VA!BC108),5)</f>
        <v>2.036E-2</v>
      </c>
      <c r="BD108" s="12"/>
      <c r="BE108" s="3"/>
    </row>
    <row r="109" spans="1:57" x14ac:dyDescent="0.45">
      <c r="A109" s="3"/>
      <c r="B109" s="3">
        <f>RFR_spot_no_VA!B109</f>
        <v>99</v>
      </c>
      <c r="C109" s="6">
        <f>ROUND(IF(RFR_spot_no_VA!C109&lt;0,RFR_spot_no_VA!C109+VA!C109,RFR_spot_no_VA!C109-Shocks!$D109*ABS(RFR_spot_no_VA!C109)+VA!C109),5)</f>
        <v>2.2339999999999999E-2</v>
      </c>
      <c r="D109" s="6"/>
      <c r="E109" s="6"/>
      <c r="F109" s="6"/>
      <c r="G109" s="6"/>
      <c r="H109" s="6"/>
      <c r="I109" s="6"/>
      <c r="J109" s="6">
        <f>ROUND(IF(RFR_spot_no_VA!J109&lt;0,RFR_spot_no_VA!J109+VA!J109,RFR_spot_no_VA!J109-Shocks!$D109*ABS(RFR_spot_no_VA!J109)+VA!J109),5)</f>
        <v>2.3429999999999999E-2</v>
      </c>
      <c r="K109" s="6"/>
      <c r="L109" s="6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>
        <f>ROUND(IF(RFR_spot_no_VA!Z109&lt;0,RFR_spot_no_VA!Z109+VA!Z109,RFR_spot_no_VA!Z109-Shocks!$D109*ABS(RFR_spot_no_VA!Z109)+VA!Z109),5)</f>
        <v>2.648E-2</v>
      </c>
      <c r="AA109" s="7"/>
      <c r="AB109" s="7"/>
      <c r="AC109" s="7"/>
      <c r="AD109" s="7"/>
      <c r="AE109" s="7"/>
      <c r="AF109" s="7"/>
      <c r="AG109" s="7"/>
      <c r="AH109" s="7">
        <f>ROUND(IF(RFR_spot_no_VA!AH109&lt;0,RFR_spot_no_VA!AH109+VA!AH109,RFR_spot_no_VA!AH109-Shocks!$D109*ABS(RFR_spot_no_VA!AH109)+VA!AH109),5)</f>
        <v>2.6290000000000001E-2</v>
      </c>
      <c r="AI109" s="7"/>
      <c r="AJ109" s="7">
        <f>ROUND(IF(RFR_spot_no_VA!AJ109&lt;0,RFR_spot_no_VA!AJ109+VA!AJ109,RFR_spot_no_VA!AJ109-Shocks!$D109*ABS(RFR_spot_no_VA!AJ109)+VA!AJ109),5)</f>
        <v>1.728E-2</v>
      </c>
      <c r="AK109" s="7">
        <f>ROUND(IF(RFR_spot_no_VA!AK109&lt;0,RFR_spot_no_VA!AK109+VA!AK109,RFR_spot_no_VA!AK109-Shocks!$D109*ABS(RFR_spot_no_VA!AK109)+VA!AK109),5)</f>
        <v>2.392E-2</v>
      </c>
      <c r="AL109" s="7"/>
      <c r="AM109" s="7">
        <f>ROUND(IF(RFR_spot_no_VA!AM109&lt;0,RFR_spot_no_VA!AM109+VA!AM109,RFR_spot_no_VA!AM109-Shocks!$D109*ABS(RFR_spot_no_VA!AM109)+VA!AM109),5)</f>
        <v>2.5950000000000001E-2</v>
      </c>
      <c r="AN109" s="7"/>
      <c r="AO109" s="7"/>
      <c r="AP109" s="7"/>
      <c r="AQ109" s="7"/>
      <c r="AR109" s="7"/>
      <c r="AS109" s="7">
        <f>ROUND(IF(RFR_spot_no_VA!AS109&lt;0,RFR_spot_no_VA!AS109+VA!AS109,RFR_spot_no_VA!AS109-Shocks!$D109*ABS(RFR_spot_no_VA!AS109)+VA!AS109),5)</f>
        <v>1.9230000000000001E-2</v>
      </c>
      <c r="AT109" s="7"/>
      <c r="AU109" s="7"/>
      <c r="AV109" s="7"/>
      <c r="AW109" s="7"/>
      <c r="AX109" s="7"/>
      <c r="AY109" s="7"/>
      <c r="AZ109" s="7"/>
      <c r="BA109" s="7"/>
      <c r="BB109" s="7"/>
      <c r="BC109" s="7">
        <f>ROUND(IF(RFR_spot_no_VA!BC109&lt;0,RFR_spot_no_VA!BC109+VA!BC109,RFR_spot_no_VA!BC109-Shocks!$D109*ABS(RFR_spot_no_VA!BC109)+VA!BC109),5)</f>
        <v>2.043E-2</v>
      </c>
      <c r="BD109" s="12"/>
      <c r="BE109" s="3"/>
    </row>
    <row r="110" spans="1:57" x14ac:dyDescent="0.45">
      <c r="A110" s="3"/>
      <c r="B110" s="8">
        <f>RFR_spot_no_VA!B110</f>
        <v>100</v>
      </c>
      <c r="C110" s="9">
        <f>ROUND(IF(RFR_spot_no_VA!C110&lt;0,RFR_spot_no_VA!C110+VA!C110,RFR_spot_no_VA!C110-Shocks!$D110*ABS(RFR_spot_no_VA!C110)+VA!C110),5)</f>
        <v>2.24E-2</v>
      </c>
      <c r="D110" s="9"/>
      <c r="E110" s="9"/>
      <c r="F110" s="9"/>
      <c r="G110" s="9"/>
      <c r="H110" s="9"/>
      <c r="I110" s="9"/>
      <c r="J110" s="9">
        <f>ROUND(IF(RFR_spot_no_VA!J110&lt;0,RFR_spot_no_VA!J110+VA!J110,RFR_spot_no_VA!J110-Shocks!$D110*ABS(RFR_spot_no_VA!J110)+VA!J110),5)</f>
        <v>2.349E-2</v>
      </c>
      <c r="K110" s="9"/>
      <c r="L110" s="9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>
        <f>ROUND(IF(RFR_spot_no_VA!Z110&lt;0,RFR_spot_no_VA!Z110+VA!Z110,RFR_spot_no_VA!Z110-Shocks!$D110*ABS(RFR_spot_no_VA!Z110)+VA!Z110),5)</f>
        <v>2.6499999999999999E-2</v>
      </c>
      <c r="AA110" s="10"/>
      <c r="AB110" s="10"/>
      <c r="AC110" s="10"/>
      <c r="AD110" s="10"/>
      <c r="AE110" s="10"/>
      <c r="AF110" s="10"/>
      <c r="AG110" s="10"/>
      <c r="AH110" s="10">
        <f>ROUND(IF(RFR_spot_no_VA!AH110&lt;0,RFR_spot_no_VA!AH110+VA!AH110,RFR_spot_no_VA!AH110-Shocks!$D110*ABS(RFR_spot_no_VA!AH110)+VA!AH110),5)</f>
        <v>2.631E-2</v>
      </c>
      <c r="AI110" s="10"/>
      <c r="AJ110" s="10">
        <f>ROUND(IF(RFR_spot_no_VA!AJ110&lt;0,RFR_spot_no_VA!AJ110+VA!AJ110,RFR_spot_no_VA!AJ110-Shocks!$D110*ABS(RFR_spot_no_VA!AJ110)+VA!AJ110),5)</f>
        <v>1.7399999999999999E-2</v>
      </c>
      <c r="AK110" s="10">
        <f>ROUND(IF(RFR_spot_no_VA!AK110&lt;0,RFR_spot_no_VA!AK110+VA!AK110,RFR_spot_no_VA!AK110-Shocks!$D110*ABS(RFR_spot_no_VA!AK110)+VA!AK110),5)</f>
        <v>2.3970000000000002E-2</v>
      </c>
      <c r="AL110" s="10"/>
      <c r="AM110" s="10">
        <f>ROUND(IF(RFR_spot_no_VA!AM110&lt;0,RFR_spot_no_VA!AM110+VA!AM110,RFR_spot_no_VA!AM110-Shocks!$D110*ABS(RFR_spot_no_VA!AM110)+VA!AM110),5)</f>
        <v>2.598E-2</v>
      </c>
      <c r="AN110" s="10"/>
      <c r="AO110" s="10"/>
      <c r="AP110" s="10"/>
      <c r="AQ110" s="10"/>
      <c r="AR110" s="10"/>
      <c r="AS110" s="10">
        <f>ROUND(IF(RFR_spot_no_VA!AS110&lt;0,RFR_spot_no_VA!AS110+VA!AS110,RFR_spot_no_VA!AS110-Shocks!$D110*ABS(RFR_spot_no_VA!AS110)+VA!AS110),5)</f>
        <v>1.932E-2</v>
      </c>
      <c r="AT110" s="10"/>
      <c r="AU110" s="10"/>
      <c r="AV110" s="10"/>
      <c r="AW110" s="10"/>
      <c r="AX110" s="10"/>
      <c r="AY110" s="10"/>
      <c r="AZ110" s="10"/>
      <c r="BA110" s="10"/>
      <c r="BB110" s="10"/>
      <c r="BC110" s="10">
        <f>ROUND(IF(RFR_spot_no_VA!BC110&lt;0,RFR_spot_no_VA!BC110+VA!BC110,RFR_spot_no_VA!BC110-Shocks!$D110*ABS(RFR_spot_no_VA!BC110)+VA!BC110),5)</f>
        <v>2.052E-2</v>
      </c>
      <c r="BD110" s="12"/>
      <c r="BE110" s="3"/>
    </row>
    <row r="111" spans="1:57" x14ac:dyDescent="0.45">
      <c r="A111" s="3"/>
      <c r="B111" s="3">
        <f>RFR_spot_no_VA!B111</f>
        <v>101</v>
      </c>
      <c r="C111" s="6">
        <f>ROUND(IF(RFR_spot_no_VA!C111&lt;0,RFR_spot_no_VA!C111+VA!C111,RFR_spot_no_VA!C111-Shocks!$D111*ABS(RFR_spot_no_VA!C111)+VA!C111),5)</f>
        <v>2.247E-2</v>
      </c>
      <c r="D111" s="6"/>
      <c r="E111" s="6"/>
      <c r="F111" s="6"/>
      <c r="G111" s="6"/>
      <c r="H111" s="6"/>
      <c r="I111" s="6"/>
      <c r="J111" s="6">
        <f>ROUND(IF(RFR_spot_no_VA!J111&lt;0,RFR_spot_no_VA!J111+VA!J111,RFR_spot_no_VA!J111-Shocks!$D111*ABS(RFR_spot_no_VA!J111)+VA!J111),5)</f>
        <v>2.3539999999999998E-2</v>
      </c>
      <c r="K111" s="6"/>
      <c r="L111" s="6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>
        <f>ROUND(IF(RFR_spot_no_VA!Z111&lt;0,RFR_spot_no_VA!Z111+VA!Z111,RFR_spot_no_VA!Z111-Shocks!$D111*ABS(RFR_spot_no_VA!Z111)+VA!Z111),5)</f>
        <v>2.6530000000000001E-2</v>
      </c>
      <c r="AA111" s="7"/>
      <c r="AB111" s="7"/>
      <c r="AC111" s="7"/>
      <c r="AD111" s="7"/>
      <c r="AE111" s="7"/>
      <c r="AF111" s="7"/>
      <c r="AG111" s="7"/>
      <c r="AH111" s="7">
        <f>ROUND(IF(RFR_spot_no_VA!AH111&lt;0,RFR_spot_no_VA!AH111+VA!AH111,RFR_spot_no_VA!AH111-Shocks!$D111*ABS(RFR_spot_no_VA!AH111)+VA!AH111),5)</f>
        <v>2.6339999999999999E-2</v>
      </c>
      <c r="AI111" s="7"/>
      <c r="AJ111" s="7">
        <f>ROUND(IF(RFR_spot_no_VA!AJ111&lt;0,RFR_spot_no_VA!AJ111+VA!AJ111,RFR_spot_no_VA!AJ111-Shocks!$D111*ABS(RFR_spot_no_VA!AJ111)+VA!AJ111),5)</f>
        <v>1.7510000000000001E-2</v>
      </c>
      <c r="AK111" s="7">
        <f>ROUND(IF(RFR_spot_no_VA!AK111&lt;0,RFR_spot_no_VA!AK111+VA!AK111,RFR_spot_no_VA!AK111-Shocks!$D111*ABS(RFR_spot_no_VA!AK111)+VA!AK111),5)</f>
        <v>2.402E-2</v>
      </c>
      <c r="AL111" s="7"/>
      <c r="AM111" s="7">
        <f>ROUND(IF(RFR_spot_no_VA!AM111&lt;0,RFR_spot_no_VA!AM111+VA!AM111,RFR_spot_no_VA!AM111-Shocks!$D111*ABS(RFR_spot_no_VA!AM111)+VA!AM111),5)</f>
        <v>2.6009999999999998E-2</v>
      </c>
      <c r="AN111" s="7"/>
      <c r="AO111" s="7"/>
      <c r="AP111" s="7"/>
      <c r="AQ111" s="7"/>
      <c r="AR111" s="7"/>
      <c r="AS111" s="7">
        <f>ROUND(IF(RFR_spot_no_VA!AS111&lt;0,RFR_spot_no_VA!AS111+VA!AS111,RFR_spot_no_VA!AS111-Shocks!$D111*ABS(RFR_spot_no_VA!AS111)+VA!AS111),5)</f>
        <v>1.941E-2</v>
      </c>
      <c r="AT111" s="7"/>
      <c r="AU111" s="7"/>
      <c r="AV111" s="7"/>
      <c r="AW111" s="7"/>
      <c r="AX111" s="7"/>
      <c r="AY111" s="7"/>
      <c r="AZ111" s="7"/>
      <c r="BA111" s="7"/>
      <c r="BB111" s="7"/>
      <c r="BC111" s="7">
        <f>ROUND(IF(RFR_spot_no_VA!BC111&lt;0,RFR_spot_no_VA!BC111+VA!BC111,RFR_spot_no_VA!BC111-Shocks!$D111*ABS(RFR_spot_no_VA!BC111)+VA!BC111),5)</f>
        <v>2.06E-2</v>
      </c>
      <c r="BD111" s="12"/>
      <c r="BE111" s="3"/>
    </row>
    <row r="112" spans="1:57" x14ac:dyDescent="0.45">
      <c r="A112" s="3"/>
      <c r="B112" s="3">
        <f>RFR_spot_no_VA!B112</f>
        <v>102</v>
      </c>
      <c r="C112" s="6">
        <f>ROUND(IF(RFR_spot_no_VA!C112&lt;0,RFR_spot_no_VA!C112+VA!C112,RFR_spot_no_VA!C112-Shocks!$D112*ABS(RFR_spot_no_VA!C112)+VA!C112),5)</f>
        <v>2.2530000000000001E-2</v>
      </c>
      <c r="D112" s="6"/>
      <c r="E112" s="6"/>
      <c r="F112" s="6"/>
      <c r="G112" s="6"/>
      <c r="H112" s="6"/>
      <c r="I112" s="6"/>
      <c r="J112" s="6">
        <f>ROUND(IF(RFR_spot_no_VA!J112&lt;0,RFR_spot_no_VA!J112+VA!J112,RFR_spot_no_VA!J112-Shocks!$D112*ABS(RFR_spot_no_VA!J112)+VA!J112),5)</f>
        <v>2.3599999999999999E-2</v>
      </c>
      <c r="K112" s="6"/>
      <c r="L112" s="6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>
        <f>ROUND(IF(RFR_spot_no_VA!Z112&lt;0,RFR_spot_no_VA!Z112+VA!Z112,RFR_spot_no_VA!Z112-Shocks!$D112*ABS(RFR_spot_no_VA!Z112)+VA!Z112),5)</f>
        <v>2.6550000000000001E-2</v>
      </c>
      <c r="AA112" s="7"/>
      <c r="AB112" s="7"/>
      <c r="AC112" s="7"/>
      <c r="AD112" s="7"/>
      <c r="AE112" s="7"/>
      <c r="AF112" s="7"/>
      <c r="AG112" s="7"/>
      <c r="AH112" s="7">
        <f>ROUND(IF(RFR_spot_no_VA!AH112&lt;0,RFR_spot_no_VA!AH112+VA!AH112,RFR_spot_no_VA!AH112-Shocks!$D112*ABS(RFR_spot_no_VA!AH112)+VA!AH112),5)</f>
        <v>2.6360000000000001E-2</v>
      </c>
      <c r="AI112" s="7"/>
      <c r="AJ112" s="7">
        <f>ROUND(IF(RFR_spot_no_VA!AJ112&lt;0,RFR_spot_no_VA!AJ112+VA!AJ112,RFR_spot_no_VA!AJ112-Shocks!$D112*ABS(RFR_spot_no_VA!AJ112)+VA!AJ112),5)</f>
        <v>1.763E-2</v>
      </c>
      <c r="AK112" s="7">
        <f>ROUND(IF(RFR_spot_no_VA!AK112&lt;0,RFR_spot_no_VA!AK112+VA!AK112,RFR_spot_no_VA!AK112-Shocks!$D112*ABS(RFR_spot_no_VA!AK112)+VA!AK112),5)</f>
        <v>2.4070000000000001E-2</v>
      </c>
      <c r="AL112" s="7"/>
      <c r="AM112" s="7">
        <f>ROUND(IF(RFR_spot_no_VA!AM112&lt;0,RFR_spot_no_VA!AM112+VA!AM112,RFR_spot_no_VA!AM112-Shocks!$D112*ABS(RFR_spot_no_VA!AM112)+VA!AM112),5)</f>
        <v>2.6040000000000001E-2</v>
      </c>
      <c r="AN112" s="7"/>
      <c r="AO112" s="7"/>
      <c r="AP112" s="7"/>
      <c r="AQ112" s="7"/>
      <c r="AR112" s="7"/>
      <c r="AS112" s="7">
        <f>ROUND(IF(RFR_spot_no_VA!AS112&lt;0,RFR_spot_no_VA!AS112+VA!AS112,RFR_spot_no_VA!AS112-Shocks!$D112*ABS(RFR_spot_no_VA!AS112)+VA!AS112),5)</f>
        <v>1.949E-2</v>
      </c>
      <c r="AT112" s="7"/>
      <c r="AU112" s="7"/>
      <c r="AV112" s="7"/>
      <c r="AW112" s="7"/>
      <c r="AX112" s="7"/>
      <c r="AY112" s="7"/>
      <c r="AZ112" s="7"/>
      <c r="BA112" s="7"/>
      <c r="BB112" s="7"/>
      <c r="BC112" s="7">
        <f>ROUND(IF(RFR_spot_no_VA!BC112&lt;0,RFR_spot_no_VA!BC112+VA!BC112,RFR_spot_no_VA!BC112-Shocks!$D112*ABS(RFR_spot_no_VA!BC112)+VA!BC112),5)</f>
        <v>2.068E-2</v>
      </c>
      <c r="BD112" s="12"/>
      <c r="BE112" s="3"/>
    </row>
    <row r="113" spans="1:57" x14ac:dyDescent="0.45">
      <c r="A113" s="3"/>
      <c r="B113" s="3">
        <f>RFR_spot_no_VA!B113</f>
        <v>103</v>
      </c>
      <c r="C113" s="6">
        <f>ROUND(IF(RFR_spot_no_VA!C113&lt;0,RFR_spot_no_VA!C113+VA!C113,RFR_spot_no_VA!C113-Shocks!$D113*ABS(RFR_spot_no_VA!C113)+VA!C113),5)</f>
        <v>2.2579999999999999E-2</v>
      </c>
      <c r="D113" s="6"/>
      <c r="E113" s="6"/>
      <c r="F113" s="6"/>
      <c r="G113" s="6"/>
      <c r="H113" s="6"/>
      <c r="I113" s="6"/>
      <c r="J113" s="6">
        <f>ROUND(IF(RFR_spot_no_VA!J113&lt;0,RFR_spot_no_VA!J113+VA!J113,RFR_spot_no_VA!J113-Shocks!$D113*ABS(RFR_spot_no_VA!J113)+VA!J113),5)</f>
        <v>2.3640000000000001E-2</v>
      </c>
      <c r="K113" s="6"/>
      <c r="L113" s="6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>
        <f>ROUND(IF(RFR_spot_no_VA!Z113&lt;0,RFR_spot_no_VA!Z113+VA!Z113,RFR_spot_no_VA!Z113-Shocks!$D113*ABS(RFR_spot_no_VA!Z113)+VA!Z113),5)</f>
        <v>2.657E-2</v>
      </c>
      <c r="AA113" s="7"/>
      <c r="AB113" s="7"/>
      <c r="AC113" s="7"/>
      <c r="AD113" s="7"/>
      <c r="AE113" s="7"/>
      <c r="AF113" s="7"/>
      <c r="AG113" s="7"/>
      <c r="AH113" s="7">
        <f>ROUND(IF(RFR_spot_no_VA!AH113&lt;0,RFR_spot_no_VA!AH113+VA!AH113,RFR_spot_no_VA!AH113-Shocks!$D113*ABS(RFR_spot_no_VA!AH113)+VA!AH113),5)</f>
        <v>2.6380000000000001E-2</v>
      </c>
      <c r="AI113" s="7"/>
      <c r="AJ113" s="7">
        <f>ROUND(IF(RFR_spot_no_VA!AJ113&lt;0,RFR_spot_no_VA!AJ113+VA!AJ113,RFR_spot_no_VA!AJ113-Shocks!$D113*ABS(RFR_spot_no_VA!AJ113)+VA!AJ113),5)</f>
        <v>1.7729999999999999E-2</v>
      </c>
      <c r="AK113" s="7">
        <f>ROUND(IF(RFR_spot_no_VA!AK113&lt;0,RFR_spot_no_VA!AK113+VA!AK113,RFR_spot_no_VA!AK113-Shocks!$D113*ABS(RFR_spot_no_VA!AK113)+VA!AK113),5)</f>
        <v>2.4109999999999999E-2</v>
      </c>
      <c r="AL113" s="7"/>
      <c r="AM113" s="7">
        <f>ROUND(IF(RFR_spot_no_VA!AM113&lt;0,RFR_spot_no_VA!AM113+VA!AM113,RFR_spot_no_VA!AM113-Shocks!$D113*ABS(RFR_spot_no_VA!AM113)+VA!AM113),5)</f>
        <v>2.606E-2</v>
      </c>
      <c r="AN113" s="7"/>
      <c r="AO113" s="7"/>
      <c r="AP113" s="7"/>
      <c r="AQ113" s="7"/>
      <c r="AR113" s="7"/>
      <c r="AS113" s="7">
        <f>ROUND(IF(RFR_spot_no_VA!AS113&lt;0,RFR_spot_no_VA!AS113+VA!AS113,RFR_spot_no_VA!AS113-Shocks!$D113*ABS(RFR_spot_no_VA!AS113)+VA!AS113),5)</f>
        <v>1.9570000000000001E-2</v>
      </c>
      <c r="AT113" s="7"/>
      <c r="AU113" s="7"/>
      <c r="AV113" s="7"/>
      <c r="AW113" s="7"/>
      <c r="AX113" s="7"/>
      <c r="AY113" s="7"/>
      <c r="AZ113" s="7"/>
      <c r="BA113" s="7"/>
      <c r="BB113" s="7"/>
      <c r="BC113" s="7">
        <f>ROUND(IF(RFR_spot_no_VA!BC113&lt;0,RFR_spot_no_VA!BC113+VA!BC113,RFR_spot_no_VA!BC113-Shocks!$D113*ABS(RFR_spot_no_VA!BC113)+VA!BC113),5)</f>
        <v>2.0760000000000001E-2</v>
      </c>
      <c r="BD113" s="12"/>
      <c r="BE113" s="3"/>
    </row>
    <row r="114" spans="1:57" x14ac:dyDescent="0.45">
      <c r="A114" s="3"/>
      <c r="B114" s="3">
        <f>RFR_spot_no_VA!B114</f>
        <v>104</v>
      </c>
      <c r="C114" s="6">
        <f>ROUND(IF(RFR_spot_no_VA!C114&lt;0,RFR_spot_no_VA!C114+VA!C114,RFR_spot_no_VA!C114-Shocks!$D114*ABS(RFR_spot_no_VA!C114)+VA!C114),5)</f>
        <v>2.265E-2</v>
      </c>
      <c r="D114" s="6"/>
      <c r="E114" s="6"/>
      <c r="F114" s="6"/>
      <c r="G114" s="6"/>
      <c r="H114" s="6"/>
      <c r="I114" s="6"/>
      <c r="J114" s="6">
        <f>ROUND(IF(RFR_spot_no_VA!J114&lt;0,RFR_spot_no_VA!J114+VA!J114,RFR_spot_no_VA!J114-Shocks!$D114*ABS(RFR_spot_no_VA!J114)+VA!J114),5)</f>
        <v>2.3689999999999999E-2</v>
      </c>
      <c r="K114" s="6"/>
      <c r="L114" s="6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>
        <f>ROUND(IF(RFR_spot_no_VA!Z114&lt;0,RFR_spot_no_VA!Z114+VA!Z114,RFR_spot_no_VA!Z114-Shocks!$D114*ABS(RFR_spot_no_VA!Z114)+VA!Z114),5)</f>
        <v>2.6599999999999999E-2</v>
      </c>
      <c r="AA114" s="7"/>
      <c r="AB114" s="7"/>
      <c r="AC114" s="7"/>
      <c r="AD114" s="7"/>
      <c r="AE114" s="7"/>
      <c r="AF114" s="7"/>
      <c r="AG114" s="7"/>
      <c r="AH114" s="7">
        <f>ROUND(IF(RFR_spot_no_VA!AH114&lt;0,RFR_spot_no_VA!AH114+VA!AH114,RFR_spot_no_VA!AH114-Shocks!$D114*ABS(RFR_spot_no_VA!AH114)+VA!AH114),5)</f>
        <v>2.6409999999999999E-2</v>
      </c>
      <c r="AI114" s="7"/>
      <c r="AJ114" s="7">
        <f>ROUND(IF(RFR_spot_no_VA!AJ114&lt;0,RFR_spot_no_VA!AJ114+VA!AJ114,RFR_spot_no_VA!AJ114-Shocks!$D114*ABS(RFR_spot_no_VA!AJ114)+VA!AJ114),5)</f>
        <v>1.7840000000000002E-2</v>
      </c>
      <c r="AK114" s="7">
        <f>ROUND(IF(RFR_spot_no_VA!AK114&lt;0,RFR_spot_no_VA!AK114+VA!AK114,RFR_spot_no_VA!AK114-Shocks!$D114*ABS(RFR_spot_no_VA!AK114)+VA!AK114),5)</f>
        <v>2.4160000000000001E-2</v>
      </c>
      <c r="AL114" s="7"/>
      <c r="AM114" s="7">
        <f>ROUND(IF(RFR_spot_no_VA!AM114&lt;0,RFR_spot_no_VA!AM114+VA!AM114,RFR_spot_no_VA!AM114-Shocks!$D114*ABS(RFR_spot_no_VA!AM114)+VA!AM114),5)</f>
        <v>2.6089999999999999E-2</v>
      </c>
      <c r="AN114" s="7"/>
      <c r="AO114" s="7"/>
      <c r="AP114" s="7"/>
      <c r="AQ114" s="7"/>
      <c r="AR114" s="7"/>
      <c r="AS114" s="7">
        <f>ROUND(IF(RFR_spot_no_VA!AS114&lt;0,RFR_spot_no_VA!AS114+VA!AS114,RFR_spot_no_VA!AS114-Shocks!$D114*ABS(RFR_spot_no_VA!AS114)+VA!AS114),5)</f>
        <v>1.9650000000000001E-2</v>
      </c>
      <c r="AT114" s="7"/>
      <c r="AU114" s="7"/>
      <c r="AV114" s="7"/>
      <c r="AW114" s="7"/>
      <c r="AX114" s="7"/>
      <c r="AY114" s="7"/>
      <c r="AZ114" s="7"/>
      <c r="BA114" s="7"/>
      <c r="BB114" s="7"/>
      <c r="BC114" s="7">
        <f>ROUND(IF(RFR_spot_no_VA!BC114&lt;0,RFR_spot_no_VA!BC114+VA!BC114,RFR_spot_no_VA!BC114-Shocks!$D114*ABS(RFR_spot_no_VA!BC114)+VA!BC114),5)</f>
        <v>2.0830000000000001E-2</v>
      </c>
      <c r="BD114" s="12"/>
      <c r="BE114" s="3"/>
    </row>
    <row r="115" spans="1:57" x14ac:dyDescent="0.45">
      <c r="A115" s="3"/>
      <c r="B115" s="8">
        <f>RFR_spot_no_VA!B115</f>
        <v>105</v>
      </c>
      <c r="C115" s="9">
        <f>ROUND(IF(RFR_spot_no_VA!C115&lt;0,RFR_spot_no_VA!C115+VA!C115,RFR_spot_no_VA!C115-Shocks!$D115*ABS(RFR_spot_no_VA!C115)+VA!C115),5)</f>
        <v>2.2700000000000001E-2</v>
      </c>
      <c r="D115" s="9"/>
      <c r="E115" s="9"/>
      <c r="F115" s="9"/>
      <c r="G115" s="9"/>
      <c r="H115" s="9"/>
      <c r="I115" s="9"/>
      <c r="J115" s="9">
        <f>ROUND(IF(RFR_spot_no_VA!J115&lt;0,RFR_spot_no_VA!J115+VA!J115,RFR_spot_no_VA!J115-Shocks!$D115*ABS(RFR_spot_no_VA!J115)+VA!J115),5)</f>
        <v>2.3740000000000001E-2</v>
      </c>
      <c r="K115" s="9"/>
      <c r="L115" s="9"/>
      <c r="M115" s="10"/>
      <c r="N115" s="10"/>
      <c r="O115" s="10"/>
      <c r="P115" s="10"/>
      <c r="Q115" s="10"/>
      <c r="R115" s="10"/>
      <c r="S115" s="10"/>
      <c r="T115" s="10"/>
      <c r="U115" s="10"/>
      <c r="V115" s="10"/>
      <c r="W115" s="10"/>
      <c r="X115" s="10"/>
      <c r="Y115" s="10"/>
      <c r="Z115" s="10">
        <f>ROUND(IF(RFR_spot_no_VA!Z115&lt;0,RFR_spot_no_VA!Z115+VA!Z115,RFR_spot_no_VA!Z115-Shocks!$D115*ABS(RFR_spot_no_VA!Z115)+VA!Z115),5)</f>
        <v>2.6620000000000001E-2</v>
      </c>
      <c r="AA115" s="10"/>
      <c r="AB115" s="10"/>
      <c r="AC115" s="10"/>
      <c r="AD115" s="10"/>
      <c r="AE115" s="10"/>
      <c r="AF115" s="10"/>
      <c r="AG115" s="10"/>
      <c r="AH115" s="10">
        <f>ROUND(IF(RFR_spot_no_VA!AH115&lt;0,RFR_spot_no_VA!AH115+VA!AH115,RFR_spot_no_VA!AH115-Shocks!$D115*ABS(RFR_spot_no_VA!AH115)+VA!AH115),5)</f>
        <v>2.6429999999999999E-2</v>
      </c>
      <c r="AI115" s="10"/>
      <c r="AJ115" s="10">
        <f>ROUND(IF(RFR_spot_no_VA!AJ115&lt;0,RFR_spot_no_VA!AJ115+VA!AJ115,RFR_spot_no_VA!AJ115-Shocks!$D115*ABS(RFR_spot_no_VA!AJ115)+VA!AJ115),5)</f>
        <v>1.7940000000000001E-2</v>
      </c>
      <c r="AK115" s="10">
        <f>ROUND(IF(RFR_spot_no_VA!AK115&lt;0,RFR_spot_no_VA!AK115+VA!AK115,RFR_spot_no_VA!AK115-Shocks!$D115*ABS(RFR_spot_no_VA!AK115)+VA!AK115),5)</f>
        <v>2.4199999999999999E-2</v>
      </c>
      <c r="AL115" s="10"/>
      <c r="AM115" s="10">
        <f>ROUND(IF(RFR_spot_no_VA!AM115&lt;0,RFR_spot_no_VA!AM115+VA!AM115,RFR_spot_no_VA!AM115-Shocks!$D115*ABS(RFR_spot_no_VA!AM115)+VA!AM115),5)</f>
        <v>2.6110000000000001E-2</v>
      </c>
      <c r="AN115" s="10"/>
      <c r="AO115" s="10"/>
      <c r="AP115" s="10"/>
      <c r="AQ115" s="10"/>
      <c r="AR115" s="10"/>
      <c r="AS115" s="10">
        <f>ROUND(IF(RFR_spot_no_VA!AS115&lt;0,RFR_spot_no_VA!AS115+VA!AS115,RFR_spot_no_VA!AS115-Shocks!$D115*ABS(RFR_spot_no_VA!AS115)+VA!AS115),5)</f>
        <v>1.9730000000000001E-2</v>
      </c>
      <c r="AT115" s="10"/>
      <c r="AU115" s="10"/>
      <c r="AV115" s="10"/>
      <c r="AW115" s="10"/>
      <c r="AX115" s="10"/>
      <c r="AY115" s="10"/>
      <c r="AZ115" s="10"/>
      <c r="BA115" s="10"/>
      <c r="BB115" s="10"/>
      <c r="BC115" s="10">
        <f>ROUND(IF(RFR_spot_no_VA!BC115&lt;0,RFR_spot_no_VA!BC115+VA!BC115,RFR_spot_no_VA!BC115-Shocks!$D115*ABS(RFR_spot_no_VA!BC115)+VA!BC115),5)</f>
        <v>2.0910000000000002E-2</v>
      </c>
      <c r="BD115" s="12"/>
      <c r="BE115" s="3"/>
    </row>
    <row r="116" spans="1:57" x14ac:dyDescent="0.45">
      <c r="A116" s="3"/>
      <c r="B116" s="3">
        <f>RFR_spot_no_VA!B116</f>
        <v>106</v>
      </c>
      <c r="C116" s="6">
        <f>ROUND(IF(RFR_spot_no_VA!C116&lt;0,RFR_spot_no_VA!C116+VA!C116,RFR_spot_no_VA!C116-Shocks!$D116*ABS(RFR_spot_no_VA!C116)+VA!C116),5)</f>
        <v>2.2759999999999999E-2</v>
      </c>
      <c r="D116" s="6"/>
      <c r="E116" s="6"/>
      <c r="F116" s="6"/>
      <c r="G116" s="6"/>
      <c r="H116" s="6"/>
      <c r="I116" s="6"/>
      <c r="J116" s="6">
        <f>ROUND(IF(RFR_spot_no_VA!J116&lt;0,RFR_spot_no_VA!J116+VA!J116,RFR_spot_no_VA!J116-Shocks!$D116*ABS(RFR_spot_no_VA!J116)+VA!J116),5)</f>
        <v>2.3779999999999999E-2</v>
      </c>
      <c r="K116" s="6"/>
      <c r="L116" s="6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>
        <f>ROUND(IF(RFR_spot_no_VA!Z116&lt;0,RFR_spot_no_VA!Z116+VA!Z116,RFR_spot_no_VA!Z116-Shocks!$D116*ABS(RFR_spot_no_VA!Z116)+VA!Z116),5)</f>
        <v>2.6630000000000001E-2</v>
      </c>
      <c r="AA116" s="7"/>
      <c r="AB116" s="7"/>
      <c r="AC116" s="7"/>
      <c r="AD116" s="7"/>
      <c r="AE116" s="7"/>
      <c r="AF116" s="7"/>
      <c r="AG116" s="7"/>
      <c r="AH116" s="7">
        <f>ROUND(IF(RFR_spot_no_VA!AH116&lt;0,RFR_spot_no_VA!AH116+VA!AH116,RFR_spot_no_VA!AH116-Shocks!$D116*ABS(RFR_spot_no_VA!AH116)+VA!AH116),5)</f>
        <v>2.6460000000000001E-2</v>
      </c>
      <c r="AI116" s="7"/>
      <c r="AJ116" s="7">
        <f>ROUND(IF(RFR_spot_no_VA!AJ116&lt;0,RFR_spot_no_VA!AJ116+VA!AJ116,RFR_spot_no_VA!AJ116-Shocks!$D116*ABS(RFR_spot_no_VA!AJ116)+VA!AJ116),5)</f>
        <v>1.805E-2</v>
      </c>
      <c r="AK116" s="7">
        <f>ROUND(IF(RFR_spot_no_VA!AK116&lt;0,RFR_spot_no_VA!AK116+VA!AK116,RFR_spot_no_VA!AK116-Shocks!$D116*ABS(RFR_spot_no_VA!AK116)+VA!AK116),5)</f>
        <v>2.4250000000000001E-2</v>
      </c>
      <c r="AL116" s="7"/>
      <c r="AM116" s="7">
        <f>ROUND(IF(RFR_spot_no_VA!AM116&lt;0,RFR_spot_no_VA!AM116+VA!AM116,RFR_spot_no_VA!AM116-Shocks!$D116*ABS(RFR_spot_no_VA!AM116)+VA!AM116),5)</f>
        <v>2.614E-2</v>
      </c>
      <c r="AN116" s="7"/>
      <c r="AO116" s="7"/>
      <c r="AP116" s="7"/>
      <c r="AQ116" s="7"/>
      <c r="AR116" s="7"/>
      <c r="AS116" s="7">
        <f>ROUND(IF(RFR_spot_no_VA!AS116&lt;0,RFR_spot_no_VA!AS116+VA!AS116,RFR_spot_no_VA!AS116-Shocks!$D116*ABS(RFR_spot_no_VA!AS116)+VA!AS116),5)</f>
        <v>1.9810000000000001E-2</v>
      </c>
      <c r="AT116" s="7"/>
      <c r="AU116" s="7"/>
      <c r="AV116" s="7"/>
      <c r="AW116" s="7"/>
      <c r="AX116" s="7"/>
      <c r="AY116" s="7"/>
      <c r="AZ116" s="7"/>
      <c r="BA116" s="7"/>
      <c r="BB116" s="7"/>
      <c r="BC116" s="7">
        <f>ROUND(IF(RFR_spot_no_VA!BC116&lt;0,RFR_spot_no_VA!BC116+VA!BC116,RFR_spot_no_VA!BC116-Shocks!$D116*ABS(RFR_spot_no_VA!BC116)+VA!BC116),5)</f>
        <v>2.0990000000000002E-2</v>
      </c>
      <c r="BD116" s="12"/>
      <c r="BE116" s="3"/>
    </row>
    <row r="117" spans="1:57" x14ac:dyDescent="0.45">
      <c r="A117" s="3"/>
      <c r="B117" s="3">
        <f>RFR_spot_no_VA!B117</f>
        <v>107</v>
      </c>
      <c r="C117" s="6">
        <f>ROUND(IF(RFR_spot_no_VA!C117&lt;0,RFR_spot_no_VA!C117+VA!C117,RFR_spot_no_VA!C117-Shocks!$D117*ABS(RFR_spot_no_VA!C117)+VA!C117),5)</f>
        <v>2.282E-2</v>
      </c>
      <c r="D117" s="6"/>
      <c r="E117" s="6"/>
      <c r="F117" s="6"/>
      <c r="G117" s="6"/>
      <c r="H117" s="6"/>
      <c r="I117" s="6"/>
      <c r="J117" s="6">
        <f>ROUND(IF(RFR_spot_no_VA!J117&lt;0,RFR_spot_no_VA!J117+VA!J117,RFR_spot_no_VA!J117-Shocks!$D117*ABS(RFR_spot_no_VA!J117)+VA!J117),5)</f>
        <v>2.383E-2</v>
      </c>
      <c r="K117" s="6"/>
      <c r="L117" s="6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>
        <f>ROUND(IF(RFR_spot_no_VA!Z117&lt;0,RFR_spot_no_VA!Z117+VA!Z117,RFR_spot_no_VA!Z117-Shocks!$D117*ABS(RFR_spot_no_VA!Z117)+VA!Z117),5)</f>
        <v>2.666E-2</v>
      </c>
      <c r="AA117" s="7"/>
      <c r="AB117" s="7"/>
      <c r="AC117" s="7"/>
      <c r="AD117" s="7"/>
      <c r="AE117" s="7"/>
      <c r="AF117" s="7"/>
      <c r="AG117" s="7"/>
      <c r="AH117" s="7">
        <f>ROUND(IF(RFR_spot_no_VA!AH117&lt;0,RFR_spot_no_VA!AH117+VA!AH117,RFR_spot_no_VA!AH117-Shocks!$D117*ABS(RFR_spot_no_VA!AH117)+VA!AH117),5)</f>
        <v>2.648E-2</v>
      </c>
      <c r="AI117" s="7"/>
      <c r="AJ117" s="7">
        <f>ROUND(IF(RFR_spot_no_VA!AJ117&lt;0,RFR_spot_no_VA!AJ117+VA!AJ117,RFR_spot_no_VA!AJ117-Shocks!$D117*ABS(RFR_spot_no_VA!AJ117)+VA!AJ117),5)</f>
        <v>1.814E-2</v>
      </c>
      <c r="AK117" s="7">
        <f>ROUND(IF(RFR_spot_no_VA!AK117&lt;0,RFR_spot_no_VA!AK117+VA!AK117,RFR_spot_no_VA!AK117-Shocks!$D117*ABS(RFR_spot_no_VA!AK117)+VA!AK117),5)</f>
        <v>2.4289999999999999E-2</v>
      </c>
      <c r="AL117" s="7"/>
      <c r="AM117" s="7">
        <f>ROUND(IF(RFR_spot_no_VA!AM117&lt;0,RFR_spot_no_VA!AM117+VA!AM117,RFR_spot_no_VA!AM117-Shocks!$D117*ABS(RFR_spot_no_VA!AM117)+VA!AM117),5)</f>
        <v>2.6159999999999999E-2</v>
      </c>
      <c r="AN117" s="7"/>
      <c r="AO117" s="7"/>
      <c r="AP117" s="7"/>
      <c r="AQ117" s="7"/>
      <c r="AR117" s="7"/>
      <c r="AS117" s="7">
        <f>ROUND(IF(RFR_spot_no_VA!AS117&lt;0,RFR_spot_no_VA!AS117+VA!AS117,RFR_spot_no_VA!AS117-Shocks!$D117*ABS(RFR_spot_no_VA!AS117)+VA!AS117),5)</f>
        <v>1.9890000000000001E-2</v>
      </c>
      <c r="AT117" s="7"/>
      <c r="AU117" s="7"/>
      <c r="AV117" s="7"/>
      <c r="AW117" s="7"/>
      <c r="AX117" s="7"/>
      <c r="AY117" s="7"/>
      <c r="AZ117" s="7"/>
      <c r="BA117" s="7"/>
      <c r="BB117" s="7"/>
      <c r="BC117" s="7">
        <f>ROUND(IF(RFR_spot_no_VA!BC117&lt;0,RFR_spot_no_VA!BC117+VA!BC117,RFR_spot_no_VA!BC117-Shocks!$D117*ABS(RFR_spot_no_VA!BC117)+VA!BC117),5)</f>
        <v>2.1059999999999999E-2</v>
      </c>
      <c r="BD117" s="12"/>
      <c r="BE117" s="3"/>
    </row>
    <row r="118" spans="1:57" x14ac:dyDescent="0.45">
      <c r="A118" s="3"/>
      <c r="B118" s="3">
        <f>RFR_spot_no_VA!B118</f>
        <v>108</v>
      </c>
      <c r="C118" s="6">
        <f>ROUND(IF(RFR_spot_no_VA!C118&lt;0,RFR_spot_no_VA!C118+VA!C118,RFR_spot_no_VA!C118-Shocks!$D118*ABS(RFR_spot_no_VA!C118)+VA!C118),5)</f>
        <v>2.2870000000000001E-2</v>
      </c>
      <c r="D118" s="6"/>
      <c r="E118" s="6"/>
      <c r="F118" s="6"/>
      <c r="G118" s="6"/>
      <c r="H118" s="6"/>
      <c r="I118" s="6"/>
      <c r="J118" s="6">
        <f>ROUND(IF(RFR_spot_no_VA!J118&lt;0,RFR_spot_no_VA!J118+VA!J118,RFR_spot_no_VA!J118-Shocks!$D118*ABS(RFR_spot_no_VA!J118)+VA!J118),5)</f>
        <v>2.3879999999999998E-2</v>
      </c>
      <c r="K118" s="6"/>
      <c r="L118" s="6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>
        <f>ROUND(IF(RFR_spot_no_VA!Z118&lt;0,RFR_spot_no_VA!Z118+VA!Z118,RFR_spot_no_VA!Z118-Shocks!$D118*ABS(RFR_spot_no_VA!Z118)+VA!Z118),5)</f>
        <v>2.6669999999999999E-2</v>
      </c>
      <c r="AA118" s="7"/>
      <c r="AB118" s="7"/>
      <c r="AC118" s="7"/>
      <c r="AD118" s="7"/>
      <c r="AE118" s="7"/>
      <c r="AF118" s="7"/>
      <c r="AG118" s="7"/>
      <c r="AH118" s="7">
        <f>ROUND(IF(RFR_spot_no_VA!AH118&lt;0,RFR_spot_no_VA!AH118+VA!AH118,RFR_spot_no_VA!AH118-Shocks!$D118*ABS(RFR_spot_no_VA!AH118)+VA!AH118),5)</f>
        <v>2.6499999999999999E-2</v>
      </c>
      <c r="AI118" s="7"/>
      <c r="AJ118" s="7">
        <f>ROUND(IF(RFR_spot_no_VA!AJ118&lt;0,RFR_spot_no_VA!AJ118+VA!AJ118,RFR_spot_no_VA!AJ118-Shocks!$D118*ABS(RFR_spot_no_VA!AJ118)+VA!AJ118),5)</f>
        <v>1.8239999999999999E-2</v>
      </c>
      <c r="AK118" s="7">
        <f>ROUND(IF(RFR_spot_no_VA!AK118&lt;0,RFR_spot_no_VA!AK118+VA!AK118,RFR_spot_no_VA!AK118-Shocks!$D118*ABS(RFR_spot_no_VA!AK118)+VA!AK118),5)</f>
        <v>2.4330000000000001E-2</v>
      </c>
      <c r="AL118" s="7"/>
      <c r="AM118" s="7">
        <f>ROUND(IF(RFR_spot_no_VA!AM118&lt;0,RFR_spot_no_VA!AM118+VA!AM118,RFR_spot_no_VA!AM118-Shocks!$D118*ABS(RFR_spot_no_VA!AM118)+VA!AM118),5)</f>
        <v>2.6179999999999998E-2</v>
      </c>
      <c r="AN118" s="7"/>
      <c r="AO118" s="7"/>
      <c r="AP118" s="7"/>
      <c r="AQ118" s="7"/>
      <c r="AR118" s="7"/>
      <c r="AS118" s="7">
        <f>ROUND(IF(RFR_spot_no_VA!AS118&lt;0,RFR_spot_no_VA!AS118+VA!AS118,RFR_spot_no_VA!AS118-Shocks!$D118*ABS(RFR_spot_no_VA!AS118)+VA!AS118),5)</f>
        <v>1.9959999999999999E-2</v>
      </c>
      <c r="AT118" s="7"/>
      <c r="AU118" s="7"/>
      <c r="AV118" s="7"/>
      <c r="AW118" s="7"/>
      <c r="AX118" s="7"/>
      <c r="AY118" s="7"/>
      <c r="AZ118" s="7"/>
      <c r="BA118" s="7"/>
      <c r="BB118" s="7"/>
      <c r="BC118" s="7">
        <f>ROUND(IF(RFR_spot_no_VA!BC118&lt;0,RFR_spot_no_VA!BC118+VA!BC118,RFR_spot_no_VA!BC118-Shocks!$D118*ABS(RFR_spot_no_VA!BC118)+VA!BC118),5)</f>
        <v>2.1129999999999999E-2</v>
      </c>
      <c r="BD118" s="12"/>
      <c r="BE118" s="3"/>
    </row>
    <row r="119" spans="1:57" x14ac:dyDescent="0.45">
      <c r="A119" s="3"/>
      <c r="B119" s="3">
        <f>RFR_spot_no_VA!B119</f>
        <v>109</v>
      </c>
      <c r="C119" s="6">
        <f>ROUND(IF(RFR_spot_no_VA!C119&lt;0,RFR_spot_no_VA!C119+VA!C119,RFR_spot_no_VA!C119-Shocks!$D119*ABS(RFR_spot_no_VA!C119)+VA!C119),5)</f>
        <v>2.2929999999999999E-2</v>
      </c>
      <c r="D119" s="6"/>
      <c r="E119" s="6"/>
      <c r="F119" s="6"/>
      <c r="G119" s="6"/>
      <c r="H119" s="6"/>
      <c r="I119" s="6"/>
      <c r="J119" s="6">
        <f>ROUND(IF(RFR_spot_no_VA!J119&lt;0,RFR_spot_no_VA!J119+VA!J119,RFR_spot_no_VA!J119-Shocks!$D119*ABS(RFR_spot_no_VA!J119)+VA!J119),5)</f>
        <v>2.392E-2</v>
      </c>
      <c r="K119" s="6"/>
      <c r="L119" s="6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>
        <f>ROUND(IF(RFR_spot_no_VA!Z119&lt;0,RFR_spot_no_VA!Z119+VA!Z119,RFR_spot_no_VA!Z119-Shocks!$D119*ABS(RFR_spot_no_VA!Z119)+VA!Z119),5)</f>
        <v>2.6700000000000002E-2</v>
      </c>
      <c r="AA119" s="7"/>
      <c r="AB119" s="7"/>
      <c r="AC119" s="7"/>
      <c r="AD119" s="7"/>
      <c r="AE119" s="7"/>
      <c r="AF119" s="7"/>
      <c r="AG119" s="7"/>
      <c r="AH119" s="7">
        <f>ROUND(IF(RFR_spot_no_VA!AH119&lt;0,RFR_spot_no_VA!AH119+VA!AH119,RFR_spot_no_VA!AH119-Shocks!$D119*ABS(RFR_spot_no_VA!AH119)+VA!AH119),5)</f>
        <v>2.6519999999999998E-2</v>
      </c>
      <c r="AI119" s="7"/>
      <c r="AJ119" s="7">
        <f>ROUND(IF(RFR_spot_no_VA!AJ119&lt;0,RFR_spot_no_VA!AJ119+VA!AJ119,RFR_spot_no_VA!AJ119-Shocks!$D119*ABS(RFR_spot_no_VA!AJ119)+VA!AJ119),5)</f>
        <v>1.8339999999999999E-2</v>
      </c>
      <c r="AK119" s="7">
        <f>ROUND(IF(RFR_spot_no_VA!AK119&lt;0,RFR_spot_no_VA!AK119+VA!AK119,RFR_spot_no_VA!AK119-Shocks!$D119*ABS(RFR_spot_no_VA!AK119)+VA!AK119),5)</f>
        <v>2.4369999999999999E-2</v>
      </c>
      <c r="AL119" s="7"/>
      <c r="AM119" s="7">
        <f>ROUND(IF(RFR_spot_no_VA!AM119&lt;0,RFR_spot_no_VA!AM119+VA!AM119,RFR_spot_no_VA!AM119-Shocks!$D119*ABS(RFR_spot_no_VA!AM119)+VA!AM119),5)</f>
        <v>2.6210000000000001E-2</v>
      </c>
      <c r="AN119" s="7"/>
      <c r="AO119" s="7"/>
      <c r="AP119" s="7"/>
      <c r="AQ119" s="7"/>
      <c r="AR119" s="7"/>
      <c r="AS119" s="7">
        <f>ROUND(IF(RFR_spot_no_VA!AS119&lt;0,RFR_spot_no_VA!AS119+VA!AS119,RFR_spot_no_VA!AS119-Shocks!$D119*ABS(RFR_spot_no_VA!AS119)+VA!AS119),5)</f>
        <v>2.0029999999999999E-2</v>
      </c>
      <c r="AT119" s="7"/>
      <c r="AU119" s="7"/>
      <c r="AV119" s="7"/>
      <c r="AW119" s="7"/>
      <c r="AX119" s="7"/>
      <c r="AY119" s="7"/>
      <c r="AZ119" s="7"/>
      <c r="BA119" s="7"/>
      <c r="BB119" s="7"/>
      <c r="BC119" s="7">
        <f>ROUND(IF(RFR_spot_no_VA!BC119&lt;0,RFR_spot_no_VA!BC119+VA!BC119,RFR_spot_no_VA!BC119-Shocks!$D119*ABS(RFR_spot_no_VA!BC119)+VA!BC119),5)</f>
        <v>2.12E-2</v>
      </c>
      <c r="BD119" s="12"/>
      <c r="BE119" s="3"/>
    </row>
    <row r="120" spans="1:57" x14ac:dyDescent="0.45">
      <c r="A120" s="3"/>
      <c r="B120" s="8">
        <f>RFR_spot_no_VA!B120</f>
        <v>110</v>
      </c>
      <c r="C120" s="9">
        <f>ROUND(IF(RFR_spot_no_VA!C120&lt;0,RFR_spot_no_VA!C120+VA!C120,RFR_spot_no_VA!C120-Shocks!$D120*ABS(RFR_spot_no_VA!C120)+VA!C120),5)</f>
        <v>2.298E-2</v>
      </c>
      <c r="D120" s="9"/>
      <c r="E120" s="9"/>
      <c r="F120" s="9"/>
      <c r="G120" s="9"/>
      <c r="H120" s="9"/>
      <c r="I120" s="9"/>
      <c r="J120" s="9">
        <f>ROUND(IF(RFR_spot_no_VA!J120&lt;0,RFR_spot_no_VA!J120+VA!J120,RFR_spot_no_VA!J120-Shocks!$D120*ABS(RFR_spot_no_VA!J120)+VA!J120),5)</f>
        <v>2.3970000000000002E-2</v>
      </c>
      <c r="K120" s="9"/>
      <c r="L120" s="9"/>
      <c r="M120" s="10"/>
      <c r="N120" s="10"/>
      <c r="O120" s="10"/>
      <c r="P120" s="10"/>
      <c r="Q120" s="10"/>
      <c r="R120" s="10"/>
      <c r="S120" s="10"/>
      <c r="T120" s="10"/>
      <c r="U120" s="10"/>
      <c r="V120" s="10"/>
      <c r="W120" s="10"/>
      <c r="X120" s="10"/>
      <c r="Y120" s="10"/>
      <c r="Z120" s="10">
        <f>ROUND(IF(RFR_spot_no_VA!Z120&lt;0,RFR_spot_no_VA!Z120+VA!Z120,RFR_spot_no_VA!Z120-Shocks!$D120*ABS(RFR_spot_no_VA!Z120)+VA!Z120),5)</f>
        <v>2.6710000000000001E-2</v>
      </c>
      <c r="AA120" s="10"/>
      <c r="AB120" s="10"/>
      <c r="AC120" s="10"/>
      <c r="AD120" s="10"/>
      <c r="AE120" s="10"/>
      <c r="AF120" s="10"/>
      <c r="AG120" s="10"/>
      <c r="AH120" s="10">
        <f>ROUND(IF(RFR_spot_no_VA!AH120&lt;0,RFR_spot_no_VA!AH120+VA!AH120,RFR_spot_no_VA!AH120-Shocks!$D120*ABS(RFR_spot_no_VA!AH120)+VA!AH120),5)</f>
        <v>2.6540000000000001E-2</v>
      </c>
      <c r="AI120" s="10"/>
      <c r="AJ120" s="10">
        <f>ROUND(IF(RFR_spot_no_VA!AJ120&lt;0,RFR_spot_no_VA!AJ120+VA!AJ120,RFR_spot_no_VA!AJ120-Shocks!$D120*ABS(RFR_spot_no_VA!AJ120)+VA!AJ120),5)</f>
        <v>1.8429999999999998E-2</v>
      </c>
      <c r="AK120" s="10">
        <f>ROUND(IF(RFR_spot_no_VA!AK120&lt;0,RFR_spot_no_VA!AK120+VA!AK120,RFR_spot_no_VA!AK120-Shocks!$D120*ABS(RFR_spot_no_VA!AK120)+VA!AK120),5)</f>
        <v>2.4400000000000002E-2</v>
      </c>
      <c r="AL120" s="10"/>
      <c r="AM120" s="10">
        <f>ROUND(IF(RFR_spot_no_VA!AM120&lt;0,RFR_spot_no_VA!AM120+VA!AM120,RFR_spot_no_VA!AM120-Shocks!$D120*ABS(RFR_spot_no_VA!AM120)+VA!AM120),5)</f>
        <v>2.6239999999999999E-2</v>
      </c>
      <c r="AN120" s="10"/>
      <c r="AO120" s="10"/>
      <c r="AP120" s="10"/>
      <c r="AQ120" s="10"/>
      <c r="AR120" s="10"/>
      <c r="AS120" s="10">
        <f>ROUND(IF(RFR_spot_no_VA!AS120&lt;0,RFR_spot_no_VA!AS120+VA!AS120,RFR_spot_no_VA!AS120-Shocks!$D120*ABS(RFR_spot_no_VA!AS120)+VA!AS120),5)</f>
        <v>2.01E-2</v>
      </c>
      <c r="AT120" s="10"/>
      <c r="AU120" s="10"/>
      <c r="AV120" s="10"/>
      <c r="AW120" s="10"/>
      <c r="AX120" s="10"/>
      <c r="AY120" s="10"/>
      <c r="AZ120" s="10"/>
      <c r="BA120" s="10"/>
      <c r="BB120" s="10"/>
      <c r="BC120" s="10">
        <f>ROUND(IF(RFR_spot_no_VA!BC120&lt;0,RFR_spot_no_VA!BC120+VA!BC120,RFR_spot_no_VA!BC120-Shocks!$D120*ABS(RFR_spot_no_VA!BC120)+VA!BC120),5)</f>
        <v>2.1270000000000001E-2</v>
      </c>
      <c r="BD120" s="12"/>
      <c r="BE120" s="3"/>
    </row>
    <row r="121" spans="1:57" x14ac:dyDescent="0.45">
      <c r="A121" s="3"/>
      <c r="B121" s="3">
        <f>RFR_spot_no_VA!B121</f>
        <v>111</v>
      </c>
      <c r="C121" s="6">
        <f>ROUND(IF(RFR_spot_no_VA!C121&lt;0,RFR_spot_no_VA!C121+VA!C121,RFR_spot_no_VA!C121-Shocks!$D121*ABS(RFR_spot_no_VA!C121)+VA!C121),5)</f>
        <v>2.3029999999999998E-2</v>
      </c>
      <c r="D121" s="6"/>
      <c r="E121" s="6"/>
      <c r="F121" s="6"/>
      <c r="G121" s="6"/>
      <c r="H121" s="6"/>
      <c r="I121" s="6"/>
      <c r="J121" s="6">
        <f>ROUND(IF(RFR_spot_no_VA!J121&lt;0,RFR_spot_no_VA!J121+VA!J121,RFR_spot_no_VA!J121-Shocks!$D121*ABS(RFR_spot_no_VA!J121)+VA!J121),5)</f>
        <v>2.402E-2</v>
      </c>
      <c r="K121" s="6"/>
      <c r="L121" s="6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>
        <f>ROUND(IF(RFR_spot_no_VA!Z121&lt;0,RFR_spot_no_VA!Z121+VA!Z121,RFR_spot_no_VA!Z121-Shocks!$D121*ABS(RFR_spot_no_VA!Z121)+VA!Z121),5)</f>
        <v>2.673E-2</v>
      </c>
      <c r="AA121" s="7"/>
      <c r="AB121" s="7"/>
      <c r="AC121" s="7"/>
      <c r="AD121" s="7"/>
      <c r="AE121" s="7"/>
      <c r="AF121" s="7"/>
      <c r="AG121" s="7"/>
      <c r="AH121" s="7">
        <f>ROUND(IF(RFR_spot_no_VA!AH121&lt;0,RFR_spot_no_VA!AH121+VA!AH121,RFR_spot_no_VA!AH121-Shocks!$D121*ABS(RFR_spot_no_VA!AH121)+VA!AH121),5)</f>
        <v>2.656E-2</v>
      </c>
      <c r="AI121" s="7"/>
      <c r="AJ121" s="7">
        <f>ROUND(IF(RFR_spot_no_VA!AJ121&lt;0,RFR_spot_no_VA!AJ121+VA!AJ121,RFR_spot_no_VA!AJ121-Shocks!$D121*ABS(RFR_spot_no_VA!AJ121)+VA!AJ121),5)</f>
        <v>1.8519999999999998E-2</v>
      </c>
      <c r="AK121" s="7">
        <f>ROUND(IF(RFR_spot_no_VA!AK121&lt;0,RFR_spot_no_VA!AK121+VA!AK121,RFR_spot_no_VA!AK121-Shocks!$D121*ABS(RFR_spot_no_VA!AK121)+VA!AK121),5)</f>
        <v>2.444E-2</v>
      </c>
      <c r="AL121" s="7"/>
      <c r="AM121" s="7">
        <f>ROUND(IF(RFR_spot_no_VA!AM121&lt;0,RFR_spot_no_VA!AM121+VA!AM121,RFR_spot_no_VA!AM121-Shocks!$D121*ABS(RFR_spot_no_VA!AM121)+VA!AM121),5)</f>
        <v>2.6259999999999999E-2</v>
      </c>
      <c r="AN121" s="7"/>
      <c r="AO121" s="7"/>
      <c r="AP121" s="7"/>
      <c r="AQ121" s="7"/>
      <c r="AR121" s="7"/>
      <c r="AS121" s="7">
        <f>ROUND(IF(RFR_spot_no_VA!AS121&lt;0,RFR_spot_no_VA!AS121+VA!AS121,RFR_spot_no_VA!AS121-Shocks!$D121*ABS(RFR_spot_no_VA!AS121)+VA!AS121),5)</f>
        <v>2.017E-2</v>
      </c>
      <c r="AT121" s="7"/>
      <c r="AU121" s="7"/>
      <c r="AV121" s="7"/>
      <c r="AW121" s="7"/>
      <c r="AX121" s="7"/>
      <c r="AY121" s="7"/>
      <c r="AZ121" s="7"/>
      <c r="BA121" s="7"/>
      <c r="BB121" s="7"/>
      <c r="BC121" s="7">
        <f>ROUND(IF(RFR_spot_no_VA!BC121&lt;0,RFR_spot_no_VA!BC121+VA!BC121,RFR_spot_no_VA!BC121-Shocks!$D121*ABS(RFR_spot_no_VA!BC121)+VA!BC121),5)</f>
        <v>2.1329999999999998E-2</v>
      </c>
      <c r="BD121" s="12"/>
      <c r="BE121" s="3"/>
    </row>
    <row r="122" spans="1:57" x14ac:dyDescent="0.45">
      <c r="A122" s="3"/>
      <c r="B122" s="3">
        <f>RFR_spot_no_VA!B122</f>
        <v>112</v>
      </c>
      <c r="C122" s="6">
        <f>ROUND(IF(RFR_spot_no_VA!C122&lt;0,RFR_spot_no_VA!C122+VA!C122,RFR_spot_no_VA!C122-Shocks!$D122*ABS(RFR_spot_no_VA!C122)+VA!C122),5)</f>
        <v>2.3089999999999999E-2</v>
      </c>
      <c r="D122" s="6"/>
      <c r="E122" s="6"/>
      <c r="F122" s="6"/>
      <c r="G122" s="6"/>
      <c r="H122" s="6"/>
      <c r="I122" s="6"/>
      <c r="J122" s="6">
        <f>ROUND(IF(RFR_spot_no_VA!J122&lt;0,RFR_spot_no_VA!J122+VA!J122,RFR_spot_no_VA!J122-Shocks!$D122*ABS(RFR_spot_no_VA!J122)+VA!J122),5)</f>
        <v>2.4049999999999998E-2</v>
      </c>
      <c r="K122" s="6"/>
      <c r="L122" s="6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>
        <f>ROUND(IF(RFR_spot_no_VA!Z122&lt;0,RFR_spot_no_VA!Z122+VA!Z122,RFR_spot_no_VA!Z122-Shocks!$D122*ABS(RFR_spot_no_VA!Z122)+VA!Z122),5)</f>
        <v>2.6749999999999999E-2</v>
      </c>
      <c r="AA122" s="7"/>
      <c r="AB122" s="7"/>
      <c r="AC122" s="7"/>
      <c r="AD122" s="7"/>
      <c r="AE122" s="7"/>
      <c r="AF122" s="7"/>
      <c r="AG122" s="7"/>
      <c r="AH122" s="7">
        <f>ROUND(IF(RFR_spot_no_VA!AH122&lt;0,RFR_spot_no_VA!AH122+VA!AH122,RFR_spot_no_VA!AH122-Shocks!$D122*ABS(RFR_spot_no_VA!AH122)+VA!AH122),5)</f>
        <v>2.6579999999999999E-2</v>
      </c>
      <c r="AI122" s="7"/>
      <c r="AJ122" s="7">
        <f>ROUND(IF(RFR_spot_no_VA!AJ122&lt;0,RFR_spot_no_VA!AJ122+VA!AJ122,RFR_spot_no_VA!AJ122-Shocks!$D122*ABS(RFR_spot_no_VA!AJ122)+VA!AJ122),5)</f>
        <v>1.8610000000000002E-2</v>
      </c>
      <c r="AK122" s="7">
        <f>ROUND(IF(RFR_spot_no_VA!AK122&lt;0,RFR_spot_no_VA!AK122+VA!AK122,RFR_spot_no_VA!AK122-Shocks!$D122*ABS(RFR_spot_no_VA!AK122)+VA!AK122),5)</f>
        <v>2.4479999999999998E-2</v>
      </c>
      <c r="AL122" s="7"/>
      <c r="AM122" s="7">
        <f>ROUND(IF(RFR_spot_no_VA!AM122&lt;0,RFR_spot_no_VA!AM122+VA!AM122,RFR_spot_no_VA!AM122-Shocks!$D122*ABS(RFR_spot_no_VA!AM122)+VA!AM122),5)</f>
        <v>2.6280000000000001E-2</v>
      </c>
      <c r="AN122" s="7"/>
      <c r="AO122" s="7"/>
      <c r="AP122" s="7"/>
      <c r="AQ122" s="7"/>
      <c r="AR122" s="7"/>
      <c r="AS122" s="7">
        <f>ROUND(IF(RFR_spot_no_VA!AS122&lt;0,RFR_spot_no_VA!AS122+VA!AS122,RFR_spot_no_VA!AS122-Shocks!$D122*ABS(RFR_spot_no_VA!AS122)+VA!AS122),5)</f>
        <v>2.0240000000000001E-2</v>
      </c>
      <c r="AT122" s="7"/>
      <c r="AU122" s="7"/>
      <c r="AV122" s="7"/>
      <c r="AW122" s="7"/>
      <c r="AX122" s="7"/>
      <c r="AY122" s="7"/>
      <c r="AZ122" s="7"/>
      <c r="BA122" s="7"/>
      <c r="BB122" s="7"/>
      <c r="BC122" s="7">
        <f>ROUND(IF(RFR_spot_no_VA!BC122&lt;0,RFR_spot_no_VA!BC122+VA!BC122,RFR_spot_no_VA!BC122-Shocks!$D122*ABS(RFR_spot_no_VA!BC122)+VA!BC122),5)</f>
        <v>2.1399999999999999E-2</v>
      </c>
      <c r="BD122" s="12"/>
      <c r="BE122" s="3"/>
    </row>
    <row r="123" spans="1:57" x14ac:dyDescent="0.45">
      <c r="A123" s="3"/>
      <c r="B123" s="3">
        <f>RFR_spot_no_VA!B123</f>
        <v>113</v>
      </c>
      <c r="C123" s="6">
        <f>ROUND(IF(RFR_spot_no_VA!C123&lt;0,RFR_spot_no_VA!C123+VA!C123,RFR_spot_no_VA!C123-Shocks!$D123*ABS(RFR_spot_no_VA!C123)+VA!C123),5)</f>
        <v>2.3130000000000001E-2</v>
      </c>
      <c r="D123" s="6"/>
      <c r="E123" s="6"/>
      <c r="F123" s="6"/>
      <c r="G123" s="6"/>
      <c r="H123" s="6"/>
      <c r="I123" s="6"/>
      <c r="J123" s="6">
        <f>ROUND(IF(RFR_spot_no_VA!J123&lt;0,RFR_spot_no_VA!J123+VA!J123,RFR_spot_no_VA!J123-Shocks!$D123*ABS(RFR_spot_no_VA!J123)+VA!J123),5)</f>
        <v>2.41E-2</v>
      </c>
      <c r="K123" s="6"/>
      <c r="L123" s="6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>
        <f>ROUND(IF(RFR_spot_no_VA!Z123&lt;0,RFR_spot_no_VA!Z123+VA!Z123,RFR_spot_no_VA!Z123-Shocks!$D123*ABS(RFR_spot_no_VA!Z123)+VA!Z123),5)</f>
        <v>2.6769999999999999E-2</v>
      </c>
      <c r="AA123" s="7"/>
      <c r="AB123" s="7"/>
      <c r="AC123" s="7"/>
      <c r="AD123" s="7"/>
      <c r="AE123" s="7"/>
      <c r="AF123" s="7"/>
      <c r="AG123" s="7"/>
      <c r="AH123" s="7">
        <f>ROUND(IF(RFR_spot_no_VA!AH123&lt;0,RFR_spot_no_VA!AH123+VA!AH123,RFR_spot_no_VA!AH123-Shocks!$D123*ABS(RFR_spot_no_VA!AH123)+VA!AH123),5)</f>
        <v>2.6599999999999999E-2</v>
      </c>
      <c r="AI123" s="7"/>
      <c r="AJ123" s="7">
        <f>ROUND(IF(RFR_spot_no_VA!AJ123&lt;0,RFR_spot_no_VA!AJ123+VA!AJ123,RFR_spot_no_VA!AJ123-Shocks!$D123*ABS(RFR_spot_no_VA!AJ123)+VA!AJ123),5)</f>
        <v>1.8700000000000001E-2</v>
      </c>
      <c r="AK123" s="7">
        <f>ROUND(IF(RFR_spot_no_VA!AK123&lt;0,RFR_spot_no_VA!AK123+VA!AK123,RFR_spot_no_VA!AK123-Shocks!$D123*ABS(RFR_spot_no_VA!AK123)+VA!AK123),5)</f>
        <v>2.452E-2</v>
      </c>
      <c r="AL123" s="7"/>
      <c r="AM123" s="7">
        <f>ROUND(IF(RFR_spot_no_VA!AM123&lt;0,RFR_spot_no_VA!AM123+VA!AM123,RFR_spot_no_VA!AM123-Shocks!$D123*ABS(RFR_spot_no_VA!AM123)+VA!AM123),5)</f>
        <v>2.63E-2</v>
      </c>
      <c r="AN123" s="7"/>
      <c r="AO123" s="7"/>
      <c r="AP123" s="7"/>
      <c r="AQ123" s="7"/>
      <c r="AR123" s="7"/>
      <c r="AS123" s="7">
        <f>ROUND(IF(RFR_spot_no_VA!AS123&lt;0,RFR_spot_no_VA!AS123+VA!AS123,RFR_spot_no_VA!AS123-Shocks!$D123*ABS(RFR_spot_no_VA!AS123)+VA!AS123),5)</f>
        <v>2.0310000000000002E-2</v>
      </c>
      <c r="AT123" s="7"/>
      <c r="AU123" s="7"/>
      <c r="AV123" s="7"/>
      <c r="AW123" s="7"/>
      <c r="AX123" s="7"/>
      <c r="AY123" s="7"/>
      <c r="AZ123" s="7"/>
      <c r="BA123" s="7"/>
      <c r="BB123" s="7"/>
      <c r="BC123" s="7">
        <f>ROUND(IF(RFR_spot_no_VA!BC123&lt;0,RFR_spot_no_VA!BC123+VA!BC123,RFR_spot_no_VA!BC123-Shocks!$D123*ABS(RFR_spot_no_VA!BC123)+VA!BC123),5)</f>
        <v>2.147E-2</v>
      </c>
      <c r="BD123" s="12"/>
      <c r="BE123" s="3"/>
    </row>
    <row r="124" spans="1:57" x14ac:dyDescent="0.45">
      <c r="A124" s="3"/>
      <c r="B124" s="3">
        <f>RFR_spot_no_VA!B124</f>
        <v>114</v>
      </c>
      <c r="C124" s="6">
        <f>ROUND(IF(RFR_spot_no_VA!C124&lt;0,RFR_spot_no_VA!C124+VA!C124,RFR_spot_no_VA!C124-Shocks!$D124*ABS(RFR_spot_no_VA!C124)+VA!C124),5)</f>
        <v>2.3179999999999999E-2</v>
      </c>
      <c r="D124" s="6"/>
      <c r="E124" s="6"/>
      <c r="F124" s="6"/>
      <c r="G124" s="6"/>
      <c r="H124" s="6"/>
      <c r="I124" s="6"/>
      <c r="J124" s="6">
        <f>ROUND(IF(RFR_spot_no_VA!J124&lt;0,RFR_spot_no_VA!J124+VA!J124,RFR_spot_no_VA!J124-Shocks!$D124*ABS(RFR_spot_no_VA!J124)+VA!J124),5)</f>
        <v>2.4140000000000002E-2</v>
      </c>
      <c r="K124" s="6"/>
      <c r="L124" s="6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>
        <f>ROUND(IF(RFR_spot_no_VA!Z124&lt;0,RFR_spot_no_VA!Z124+VA!Z124,RFR_spot_no_VA!Z124-Shocks!$D124*ABS(RFR_spot_no_VA!Z124)+VA!Z124),5)</f>
        <v>2.6790000000000001E-2</v>
      </c>
      <c r="AA124" s="7"/>
      <c r="AB124" s="7"/>
      <c r="AC124" s="7"/>
      <c r="AD124" s="7"/>
      <c r="AE124" s="7"/>
      <c r="AF124" s="7"/>
      <c r="AG124" s="7"/>
      <c r="AH124" s="7">
        <f>ROUND(IF(RFR_spot_no_VA!AH124&lt;0,RFR_spot_no_VA!AH124+VA!AH124,RFR_spot_no_VA!AH124-Shocks!$D124*ABS(RFR_spot_no_VA!AH124)+VA!AH124),5)</f>
        <v>2.6620000000000001E-2</v>
      </c>
      <c r="AI124" s="7"/>
      <c r="AJ124" s="7">
        <f>ROUND(IF(RFR_spot_no_VA!AJ124&lt;0,RFR_spot_no_VA!AJ124+VA!AJ124,RFR_spot_no_VA!AJ124-Shocks!$D124*ABS(RFR_spot_no_VA!AJ124)+VA!AJ124),5)</f>
        <v>1.8790000000000001E-2</v>
      </c>
      <c r="AK124" s="7">
        <f>ROUND(IF(RFR_spot_no_VA!AK124&lt;0,RFR_spot_no_VA!AK124+VA!AK124,RFR_spot_no_VA!AK124-Shocks!$D124*ABS(RFR_spot_no_VA!AK124)+VA!AK124),5)</f>
        <v>2.4559999999999998E-2</v>
      </c>
      <c r="AL124" s="7"/>
      <c r="AM124" s="7">
        <f>ROUND(IF(RFR_spot_no_VA!AM124&lt;0,RFR_spot_no_VA!AM124+VA!AM124,RFR_spot_no_VA!AM124-Shocks!$D124*ABS(RFR_spot_no_VA!AM124)+VA!AM124),5)</f>
        <v>2.632E-2</v>
      </c>
      <c r="AN124" s="7"/>
      <c r="AO124" s="7"/>
      <c r="AP124" s="7"/>
      <c r="AQ124" s="7"/>
      <c r="AR124" s="7"/>
      <c r="AS124" s="7">
        <f>ROUND(IF(RFR_spot_no_VA!AS124&lt;0,RFR_spot_no_VA!AS124+VA!AS124,RFR_spot_no_VA!AS124-Shocks!$D124*ABS(RFR_spot_no_VA!AS124)+VA!AS124),5)</f>
        <v>2.0379999999999999E-2</v>
      </c>
      <c r="AT124" s="7"/>
      <c r="AU124" s="7"/>
      <c r="AV124" s="7"/>
      <c r="AW124" s="7"/>
      <c r="AX124" s="7"/>
      <c r="AY124" s="7"/>
      <c r="AZ124" s="7"/>
      <c r="BA124" s="7"/>
      <c r="BB124" s="7"/>
      <c r="BC124" s="7">
        <f>ROUND(IF(RFR_spot_no_VA!BC124&lt;0,RFR_spot_no_VA!BC124+VA!BC124,RFR_spot_no_VA!BC124-Shocks!$D124*ABS(RFR_spot_no_VA!BC124)+VA!BC124),5)</f>
        <v>2.1530000000000001E-2</v>
      </c>
      <c r="BD124" s="12"/>
      <c r="BE124" s="3"/>
    </row>
    <row r="125" spans="1:57" x14ac:dyDescent="0.45">
      <c r="A125" s="3"/>
      <c r="B125" s="8">
        <f>RFR_spot_no_VA!B125</f>
        <v>115</v>
      </c>
      <c r="C125" s="9">
        <f>ROUND(IF(RFR_spot_no_VA!C125&lt;0,RFR_spot_no_VA!C125+VA!C125,RFR_spot_no_VA!C125-Shocks!$D125*ABS(RFR_spot_no_VA!C125)+VA!C125),5)</f>
        <v>2.3230000000000001E-2</v>
      </c>
      <c r="D125" s="9"/>
      <c r="E125" s="9"/>
      <c r="F125" s="9"/>
      <c r="G125" s="9"/>
      <c r="H125" s="9"/>
      <c r="I125" s="9"/>
      <c r="J125" s="9">
        <f>ROUND(IF(RFR_spot_no_VA!J125&lt;0,RFR_spot_no_VA!J125+VA!J125,RFR_spot_no_VA!J125-Shocks!$D125*ABS(RFR_spot_no_VA!J125)+VA!J125),5)</f>
        <v>2.4170000000000001E-2</v>
      </c>
      <c r="K125" s="9"/>
      <c r="L125" s="9"/>
      <c r="M125" s="10"/>
      <c r="N125" s="10"/>
      <c r="O125" s="10"/>
      <c r="P125" s="10"/>
      <c r="Q125" s="10"/>
      <c r="R125" s="10"/>
      <c r="S125" s="10"/>
      <c r="T125" s="10"/>
      <c r="U125" s="10"/>
      <c r="V125" s="10"/>
      <c r="W125" s="10"/>
      <c r="X125" s="10"/>
      <c r="Y125" s="10"/>
      <c r="Z125" s="10">
        <f>ROUND(IF(RFR_spot_no_VA!Z125&lt;0,RFR_spot_no_VA!Z125+VA!Z125,RFR_spot_no_VA!Z125-Shocks!$D125*ABS(RFR_spot_no_VA!Z125)+VA!Z125),5)</f>
        <v>2.6800000000000001E-2</v>
      </c>
      <c r="AA125" s="10"/>
      <c r="AB125" s="10"/>
      <c r="AC125" s="10"/>
      <c r="AD125" s="10"/>
      <c r="AE125" s="10"/>
      <c r="AF125" s="10"/>
      <c r="AG125" s="10"/>
      <c r="AH125" s="10">
        <f>ROUND(IF(RFR_spot_no_VA!AH125&lt;0,RFR_spot_no_VA!AH125+VA!AH125,RFR_spot_no_VA!AH125-Shocks!$D125*ABS(RFR_spot_no_VA!AH125)+VA!AH125),5)</f>
        <v>2.664E-2</v>
      </c>
      <c r="AI125" s="10"/>
      <c r="AJ125" s="10">
        <f>ROUND(IF(RFR_spot_no_VA!AJ125&lt;0,RFR_spot_no_VA!AJ125+VA!AJ125,RFR_spot_no_VA!AJ125-Shocks!$D125*ABS(RFR_spot_no_VA!AJ125)+VA!AJ125),5)</f>
        <v>1.8880000000000001E-2</v>
      </c>
      <c r="AK125" s="10">
        <f>ROUND(IF(RFR_spot_no_VA!AK125&lt;0,RFR_spot_no_VA!AK125+VA!AK125,RFR_spot_no_VA!AK125-Shocks!$D125*ABS(RFR_spot_no_VA!AK125)+VA!AK125),5)</f>
        <v>2.46E-2</v>
      </c>
      <c r="AL125" s="10"/>
      <c r="AM125" s="10">
        <f>ROUND(IF(RFR_spot_no_VA!AM125&lt;0,RFR_spot_no_VA!AM125+VA!AM125,RFR_spot_no_VA!AM125-Shocks!$D125*ABS(RFR_spot_no_VA!AM125)+VA!AM125),5)</f>
        <v>2.6349999999999998E-2</v>
      </c>
      <c r="AN125" s="10"/>
      <c r="AO125" s="10"/>
      <c r="AP125" s="10"/>
      <c r="AQ125" s="10"/>
      <c r="AR125" s="10"/>
      <c r="AS125" s="10">
        <f>ROUND(IF(RFR_spot_no_VA!AS125&lt;0,RFR_spot_no_VA!AS125+VA!AS125,RFR_spot_no_VA!AS125-Shocks!$D125*ABS(RFR_spot_no_VA!AS125)+VA!AS125),5)</f>
        <v>2.044E-2</v>
      </c>
      <c r="AT125" s="10"/>
      <c r="AU125" s="10"/>
      <c r="AV125" s="10"/>
      <c r="AW125" s="10"/>
      <c r="AX125" s="10"/>
      <c r="AY125" s="10"/>
      <c r="AZ125" s="10"/>
      <c r="BA125" s="10"/>
      <c r="BB125" s="10"/>
      <c r="BC125" s="10">
        <f>ROUND(IF(RFR_spot_no_VA!BC125&lt;0,RFR_spot_no_VA!BC125+VA!BC125,RFR_spot_no_VA!BC125-Shocks!$D125*ABS(RFR_spot_no_VA!BC125)+VA!BC125),5)</f>
        <v>2.1590000000000002E-2</v>
      </c>
      <c r="BD125" s="12"/>
      <c r="BE125" s="3"/>
    </row>
    <row r="126" spans="1:57" x14ac:dyDescent="0.45">
      <c r="A126" s="3"/>
      <c r="B126" s="3">
        <f>RFR_spot_no_VA!B126</f>
        <v>116</v>
      </c>
      <c r="C126" s="6">
        <f>ROUND(IF(RFR_spot_no_VA!C126&lt;0,RFR_spot_no_VA!C126+VA!C126,RFR_spot_no_VA!C126-Shocks!$D126*ABS(RFR_spot_no_VA!C126)+VA!C126),5)</f>
        <v>2.3279999999999999E-2</v>
      </c>
      <c r="D126" s="6"/>
      <c r="E126" s="6"/>
      <c r="F126" s="6"/>
      <c r="G126" s="6"/>
      <c r="H126" s="6"/>
      <c r="I126" s="6"/>
      <c r="J126" s="6">
        <f>ROUND(IF(RFR_spot_no_VA!J126&lt;0,RFR_spot_no_VA!J126+VA!J126,RFR_spot_no_VA!J126-Shocks!$D126*ABS(RFR_spot_no_VA!J126)+VA!J126),5)</f>
        <v>2.4219999999999998E-2</v>
      </c>
      <c r="K126" s="6"/>
      <c r="L126" s="6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>
        <f>ROUND(IF(RFR_spot_no_VA!Z126&lt;0,RFR_spot_no_VA!Z126+VA!Z126,RFR_spot_no_VA!Z126-Shocks!$D126*ABS(RFR_spot_no_VA!Z126)+VA!Z126),5)</f>
        <v>2.683E-2</v>
      </c>
      <c r="AA126" s="7"/>
      <c r="AB126" s="7"/>
      <c r="AC126" s="7"/>
      <c r="AD126" s="7"/>
      <c r="AE126" s="7"/>
      <c r="AF126" s="7"/>
      <c r="AG126" s="7"/>
      <c r="AH126" s="7">
        <f>ROUND(IF(RFR_spot_no_VA!AH126&lt;0,RFR_spot_no_VA!AH126+VA!AH126,RFR_spot_no_VA!AH126-Shocks!$D126*ABS(RFR_spot_no_VA!AH126)+VA!AH126),5)</f>
        <v>2.665E-2</v>
      </c>
      <c r="AI126" s="7"/>
      <c r="AJ126" s="7">
        <f>ROUND(IF(RFR_spot_no_VA!AJ126&lt;0,RFR_spot_no_VA!AJ126+VA!AJ126,RFR_spot_no_VA!AJ126-Shocks!$D126*ABS(RFR_spot_no_VA!AJ126)+VA!AJ126),5)</f>
        <v>1.8960000000000001E-2</v>
      </c>
      <c r="AK126" s="7">
        <f>ROUND(IF(RFR_spot_no_VA!AK126&lt;0,RFR_spot_no_VA!AK126+VA!AK126,RFR_spot_no_VA!AK126-Shocks!$D126*ABS(RFR_spot_no_VA!AK126)+VA!AK126),5)</f>
        <v>2.4639999999999999E-2</v>
      </c>
      <c r="AL126" s="7"/>
      <c r="AM126" s="7">
        <f>ROUND(IF(RFR_spot_no_VA!AM126&lt;0,RFR_spot_no_VA!AM126+VA!AM126,RFR_spot_no_VA!AM126-Shocks!$D126*ABS(RFR_spot_no_VA!AM126)+VA!AM126),5)</f>
        <v>2.6370000000000001E-2</v>
      </c>
      <c r="AN126" s="7"/>
      <c r="AO126" s="7"/>
      <c r="AP126" s="7"/>
      <c r="AQ126" s="7"/>
      <c r="AR126" s="7"/>
      <c r="AS126" s="7">
        <f>ROUND(IF(RFR_spot_no_VA!AS126&lt;0,RFR_spot_no_VA!AS126+VA!AS126,RFR_spot_no_VA!AS126-Shocks!$D126*ABS(RFR_spot_no_VA!AS126)+VA!AS126),5)</f>
        <v>2.051E-2</v>
      </c>
      <c r="AT126" s="7"/>
      <c r="AU126" s="7"/>
      <c r="AV126" s="7"/>
      <c r="AW126" s="7"/>
      <c r="AX126" s="7"/>
      <c r="AY126" s="7"/>
      <c r="AZ126" s="7"/>
      <c r="BA126" s="7"/>
      <c r="BB126" s="7"/>
      <c r="BC126" s="7">
        <f>ROUND(IF(RFR_spot_no_VA!BC126&lt;0,RFR_spot_no_VA!BC126+VA!BC126,RFR_spot_no_VA!BC126-Shocks!$D126*ABS(RFR_spot_no_VA!BC126)+VA!BC126),5)</f>
        <v>2.1649999999999999E-2</v>
      </c>
      <c r="BD126" s="12"/>
      <c r="BE126" s="3"/>
    </row>
    <row r="127" spans="1:57" x14ac:dyDescent="0.45">
      <c r="A127" s="3"/>
      <c r="B127" s="3">
        <f>RFR_spot_no_VA!B127</f>
        <v>117</v>
      </c>
      <c r="C127" s="6">
        <f>ROUND(IF(RFR_spot_no_VA!C127&lt;0,RFR_spot_no_VA!C127+VA!C127,RFR_spot_no_VA!C127-Shocks!$D127*ABS(RFR_spot_no_VA!C127)+VA!C127),5)</f>
        <v>2.333E-2</v>
      </c>
      <c r="D127" s="6"/>
      <c r="E127" s="6"/>
      <c r="F127" s="6"/>
      <c r="G127" s="6"/>
      <c r="H127" s="6"/>
      <c r="I127" s="6"/>
      <c r="J127" s="6">
        <f>ROUND(IF(RFR_spot_no_VA!J127&lt;0,RFR_spot_no_VA!J127+VA!J127,RFR_spot_no_VA!J127-Shocks!$D127*ABS(RFR_spot_no_VA!J127)+VA!J127),5)</f>
        <v>2.426E-2</v>
      </c>
      <c r="K127" s="6"/>
      <c r="L127" s="6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>
        <f>ROUND(IF(RFR_spot_no_VA!Z127&lt;0,RFR_spot_no_VA!Z127+VA!Z127,RFR_spot_no_VA!Z127-Shocks!$D127*ABS(RFR_spot_no_VA!Z127)+VA!Z127),5)</f>
        <v>2.6839999999999999E-2</v>
      </c>
      <c r="AA127" s="7"/>
      <c r="AB127" s="7"/>
      <c r="AC127" s="7"/>
      <c r="AD127" s="7"/>
      <c r="AE127" s="7"/>
      <c r="AF127" s="7"/>
      <c r="AG127" s="7"/>
      <c r="AH127" s="7">
        <f>ROUND(IF(RFR_spot_no_VA!AH127&lt;0,RFR_spot_no_VA!AH127+VA!AH127,RFR_spot_no_VA!AH127-Shocks!$D127*ABS(RFR_spot_no_VA!AH127)+VA!AH127),5)</f>
        <v>2.6679999999999999E-2</v>
      </c>
      <c r="AI127" s="7"/>
      <c r="AJ127" s="7">
        <f>ROUND(IF(RFR_spot_no_VA!AJ127&lt;0,RFR_spot_no_VA!AJ127+VA!AJ127,RFR_spot_no_VA!AJ127-Shocks!$D127*ABS(RFR_spot_no_VA!AJ127)+VA!AJ127),5)</f>
        <v>1.9050000000000001E-2</v>
      </c>
      <c r="AK127" s="7">
        <f>ROUND(IF(RFR_spot_no_VA!AK127&lt;0,RFR_spot_no_VA!AK127+VA!AK127,RFR_spot_no_VA!AK127-Shocks!$D127*ABS(RFR_spot_no_VA!AK127)+VA!AK127),5)</f>
        <v>2.4680000000000001E-2</v>
      </c>
      <c r="AL127" s="7"/>
      <c r="AM127" s="7">
        <f>ROUND(IF(RFR_spot_no_VA!AM127&lt;0,RFR_spot_no_VA!AM127+VA!AM127,RFR_spot_no_VA!AM127-Shocks!$D127*ABS(RFR_spot_no_VA!AM127)+VA!AM127),5)</f>
        <v>2.6380000000000001E-2</v>
      </c>
      <c r="AN127" s="7"/>
      <c r="AO127" s="7"/>
      <c r="AP127" s="7"/>
      <c r="AQ127" s="7"/>
      <c r="AR127" s="7"/>
      <c r="AS127" s="7">
        <f>ROUND(IF(RFR_spot_no_VA!AS127&lt;0,RFR_spot_no_VA!AS127+VA!AS127,RFR_spot_no_VA!AS127-Shocks!$D127*ABS(RFR_spot_no_VA!AS127)+VA!AS127),5)</f>
        <v>2.0570000000000001E-2</v>
      </c>
      <c r="AT127" s="7"/>
      <c r="AU127" s="7"/>
      <c r="AV127" s="7"/>
      <c r="AW127" s="7"/>
      <c r="AX127" s="7"/>
      <c r="AY127" s="7"/>
      <c r="AZ127" s="7"/>
      <c r="BA127" s="7"/>
      <c r="BB127" s="7"/>
      <c r="BC127" s="7">
        <f>ROUND(IF(RFR_spot_no_VA!BC127&lt;0,RFR_spot_no_VA!BC127+VA!BC127,RFR_spot_no_VA!BC127-Shocks!$D127*ABS(RFR_spot_no_VA!BC127)+VA!BC127),5)</f>
        <v>2.172E-2</v>
      </c>
      <c r="BD127" s="12"/>
      <c r="BE127" s="3"/>
    </row>
    <row r="128" spans="1:57" x14ac:dyDescent="0.45">
      <c r="A128" s="3"/>
      <c r="B128" s="3">
        <f>RFR_spot_no_VA!B128</f>
        <v>118</v>
      </c>
      <c r="C128" s="6">
        <f>ROUND(IF(RFR_spot_no_VA!C128&lt;0,RFR_spot_no_VA!C128+VA!C128,RFR_spot_no_VA!C128-Shocks!$D128*ABS(RFR_spot_no_VA!C128)+VA!C128),5)</f>
        <v>2.3369999999999998E-2</v>
      </c>
      <c r="D128" s="6"/>
      <c r="E128" s="6"/>
      <c r="F128" s="6"/>
      <c r="G128" s="6"/>
      <c r="H128" s="6"/>
      <c r="I128" s="6"/>
      <c r="J128" s="6">
        <f>ROUND(IF(RFR_spot_no_VA!J128&lt;0,RFR_spot_no_VA!J128+VA!J128,RFR_spot_no_VA!J128-Shocks!$D128*ABS(RFR_spot_no_VA!J128)+VA!J128),5)</f>
        <v>2.4299999999999999E-2</v>
      </c>
      <c r="K128" s="6"/>
      <c r="L128" s="6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>
        <f>ROUND(IF(RFR_spot_no_VA!Z128&lt;0,RFR_spot_no_VA!Z128+VA!Z128,RFR_spot_no_VA!Z128-Shocks!$D128*ABS(RFR_spot_no_VA!Z128)+VA!Z128),5)</f>
        <v>2.6859999999999998E-2</v>
      </c>
      <c r="AA128" s="7"/>
      <c r="AB128" s="7"/>
      <c r="AC128" s="7"/>
      <c r="AD128" s="7"/>
      <c r="AE128" s="7"/>
      <c r="AF128" s="7"/>
      <c r="AG128" s="7"/>
      <c r="AH128" s="7">
        <f>ROUND(IF(RFR_spot_no_VA!AH128&lt;0,RFR_spot_no_VA!AH128+VA!AH128,RFR_spot_no_VA!AH128-Shocks!$D128*ABS(RFR_spot_no_VA!AH128)+VA!AH128),5)</f>
        <v>2.6689999999999998E-2</v>
      </c>
      <c r="AI128" s="7"/>
      <c r="AJ128" s="7">
        <f>ROUND(IF(RFR_spot_no_VA!AJ128&lt;0,RFR_spot_no_VA!AJ128+VA!AJ128,RFR_spot_no_VA!AJ128-Shocks!$D128*ABS(RFR_spot_no_VA!AJ128)+VA!AJ128),5)</f>
        <v>1.9130000000000001E-2</v>
      </c>
      <c r="AK128" s="7">
        <f>ROUND(IF(RFR_spot_no_VA!AK128&lt;0,RFR_spot_no_VA!AK128+VA!AK128,RFR_spot_no_VA!AK128-Shocks!$D128*ABS(RFR_spot_no_VA!AK128)+VA!AK128),5)</f>
        <v>2.4709999999999999E-2</v>
      </c>
      <c r="AL128" s="7"/>
      <c r="AM128" s="7">
        <f>ROUND(IF(RFR_spot_no_VA!AM128&lt;0,RFR_spot_no_VA!AM128+VA!AM128,RFR_spot_no_VA!AM128-Shocks!$D128*ABS(RFR_spot_no_VA!AM128)+VA!AM128),5)</f>
        <v>2.6409999999999999E-2</v>
      </c>
      <c r="AN128" s="7"/>
      <c r="AO128" s="7"/>
      <c r="AP128" s="7"/>
      <c r="AQ128" s="7"/>
      <c r="AR128" s="7"/>
      <c r="AS128" s="7">
        <f>ROUND(IF(RFR_spot_no_VA!AS128&lt;0,RFR_spot_no_VA!AS128+VA!AS128,RFR_spot_no_VA!AS128-Shocks!$D128*ABS(RFR_spot_no_VA!AS128)+VA!AS128),5)</f>
        <v>2.0639999999999999E-2</v>
      </c>
      <c r="AT128" s="7"/>
      <c r="AU128" s="7"/>
      <c r="AV128" s="7"/>
      <c r="AW128" s="7"/>
      <c r="AX128" s="7"/>
      <c r="AY128" s="7"/>
      <c r="AZ128" s="7"/>
      <c r="BA128" s="7"/>
      <c r="BB128" s="7"/>
      <c r="BC128" s="7">
        <f>ROUND(IF(RFR_spot_no_VA!BC128&lt;0,RFR_spot_no_VA!BC128+VA!BC128,RFR_spot_no_VA!BC128-Shocks!$D128*ABS(RFR_spot_no_VA!BC128)+VA!BC128),5)</f>
        <v>2.1780000000000001E-2</v>
      </c>
      <c r="BD128" s="12"/>
      <c r="BE128" s="3"/>
    </row>
    <row r="129" spans="1:57" x14ac:dyDescent="0.45">
      <c r="A129" s="3"/>
      <c r="B129" s="3">
        <f>RFR_spot_no_VA!B129</f>
        <v>119</v>
      </c>
      <c r="C129" s="6">
        <f>ROUND(IF(RFR_spot_no_VA!C129&lt;0,RFR_spot_no_VA!C129+VA!C129,RFR_spot_no_VA!C129-Shocks!$D129*ABS(RFR_spot_no_VA!C129)+VA!C129),5)</f>
        <v>2.342E-2</v>
      </c>
      <c r="D129" s="6"/>
      <c r="E129" s="6"/>
      <c r="F129" s="6"/>
      <c r="G129" s="6"/>
      <c r="H129" s="6"/>
      <c r="I129" s="6"/>
      <c r="J129" s="6">
        <f>ROUND(IF(RFR_spot_no_VA!J129&lt;0,RFR_spot_no_VA!J129+VA!J129,RFR_spot_no_VA!J129-Shocks!$D129*ABS(RFR_spot_no_VA!J129)+VA!J129),5)</f>
        <v>2.4340000000000001E-2</v>
      </c>
      <c r="K129" s="6"/>
      <c r="L129" s="6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>
        <f>ROUND(IF(RFR_spot_no_VA!Z129&lt;0,RFR_spot_no_VA!Z129+VA!Z129,RFR_spot_no_VA!Z129-Shocks!$D129*ABS(RFR_spot_no_VA!Z129)+VA!Z129),5)</f>
        <v>2.6870000000000002E-2</v>
      </c>
      <c r="AA129" s="7"/>
      <c r="AB129" s="7"/>
      <c r="AC129" s="7"/>
      <c r="AD129" s="7"/>
      <c r="AE129" s="7"/>
      <c r="AF129" s="7"/>
      <c r="AG129" s="7"/>
      <c r="AH129" s="7">
        <f>ROUND(IF(RFR_spot_no_VA!AH129&lt;0,RFR_spot_no_VA!AH129+VA!AH129,RFR_spot_no_VA!AH129-Shocks!$D129*ABS(RFR_spot_no_VA!AH129)+VA!AH129),5)</f>
        <v>2.6710000000000001E-2</v>
      </c>
      <c r="AI129" s="7"/>
      <c r="AJ129" s="7">
        <f>ROUND(IF(RFR_spot_no_VA!AJ129&lt;0,RFR_spot_no_VA!AJ129+VA!AJ129,RFR_spot_no_VA!AJ129-Shocks!$D129*ABS(RFR_spot_no_VA!AJ129)+VA!AJ129),5)</f>
        <v>1.9210000000000001E-2</v>
      </c>
      <c r="AK129" s="7">
        <f>ROUND(IF(RFR_spot_no_VA!AK129&lt;0,RFR_spot_no_VA!AK129+VA!AK129,RFR_spot_no_VA!AK129-Shocks!$D129*ABS(RFR_spot_no_VA!AK129)+VA!AK129),5)</f>
        <v>2.4740000000000002E-2</v>
      </c>
      <c r="AL129" s="7"/>
      <c r="AM129" s="7">
        <f>ROUND(IF(RFR_spot_no_VA!AM129&lt;0,RFR_spot_no_VA!AM129+VA!AM129,RFR_spot_no_VA!AM129-Shocks!$D129*ABS(RFR_spot_no_VA!AM129)+VA!AM129),5)</f>
        <v>2.6429999999999999E-2</v>
      </c>
      <c r="AN129" s="7"/>
      <c r="AO129" s="7"/>
      <c r="AP129" s="7"/>
      <c r="AQ129" s="7"/>
      <c r="AR129" s="7"/>
      <c r="AS129" s="7">
        <f>ROUND(IF(RFR_spot_no_VA!AS129&lt;0,RFR_spot_no_VA!AS129+VA!AS129,RFR_spot_no_VA!AS129-Shocks!$D129*ABS(RFR_spot_no_VA!AS129)+VA!AS129),5)</f>
        <v>2.07E-2</v>
      </c>
      <c r="AT129" s="7"/>
      <c r="AU129" s="7"/>
      <c r="AV129" s="7"/>
      <c r="AW129" s="7"/>
      <c r="AX129" s="7"/>
      <c r="AY129" s="7"/>
      <c r="AZ129" s="7"/>
      <c r="BA129" s="7"/>
      <c r="BB129" s="7"/>
      <c r="BC129" s="7">
        <f>ROUND(IF(RFR_spot_no_VA!BC129&lt;0,RFR_spot_no_VA!BC129+VA!BC129,RFR_spot_no_VA!BC129-Shocks!$D129*ABS(RFR_spot_no_VA!BC129)+VA!BC129),5)</f>
        <v>2.1829999999999999E-2</v>
      </c>
      <c r="BD129" s="12"/>
      <c r="BE129" s="3"/>
    </row>
    <row r="130" spans="1:57" x14ac:dyDescent="0.45">
      <c r="A130" s="3"/>
      <c r="B130" s="8">
        <f>RFR_spot_no_VA!B130</f>
        <v>120</v>
      </c>
      <c r="C130" s="9">
        <f>ROUND(IF(RFR_spot_no_VA!C130&lt;0,RFR_spot_no_VA!C130+VA!C130,RFR_spot_no_VA!C130-Shocks!$D130*ABS(RFR_spot_no_VA!C130)+VA!C130),5)</f>
        <v>2.3460000000000002E-2</v>
      </c>
      <c r="D130" s="9"/>
      <c r="E130" s="9"/>
      <c r="F130" s="9"/>
      <c r="G130" s="9"/>
      <c r="H130" s="9"/>
      <c r="I130" s="9"/>
      <c r="J130" s="9">
        <f>ROUND(IF(RFR_spot_no_VA!J130&lt;0,RFR_spot_no_VA!J130+VA!J130,RFR_spot_no_VA!J130-Shocks!$D130*ABS(RFR_spot_no_VA!J130)+VA!J130),5)</f>
        <v>2.4379999999999999E-2</v>
      </c>
      <c r="K130" s="9"/>
      <c r="L130" s="9"/>
      <c r="M130" s="10"/>
      <c r="N130" s="10"/>
      <c r="O130" s="10"/>
      <c r="P130" s="10"/>
      <c r="Q130" s="10"/>
      <c r="R130" s="10"/>
      <c r="S130" s="10"/>
      <c r="T130" s="10"/>
      <c r="U130" s="10"/>
      <c r="V130" s="10"/>
      <c r="W130" s="10"/>
      <c r="X130" s="10"/>
      <c r="Y130" s="10"/>
      <c r="Z130" s="10">
        <f>ROUND(IF(RFR_spot_no_VA!Z130&lt;0,RFR_spot_no_VA!Z130+VA!Z130,RFR_spot_no_VA!Z130-Shocks!$D130*ABS(RFR_spot_no_VA!Z130)+VA!Z130),5)</f>
        <v>2.6890000000000001E-2</v>
      </c>
      <c r="AA130" s="10"/>
      <c r="AB130" s="10"/>
      <c r="AC130" s="10"/>
      <c r="AD130" s="10"/>
      <c r="AE130" s="10"/>
      <c r="AF130" s="10"/>
      <c r="AG130" s="10"/>
      <c r="AH130" s="10">
        <f>ROUND(IF(RFR_spot_no_VA!AH130&lt;0,RFR_spot_no_VA!AH130+VA!AH130,RFR_spot_no_VA!AH130-Shocks!$D130*ABS(RFR_spot_no_VA!AH130)+VA!AH130),5)</f>
        <v>2.6720000000000001E-2</v>
      </c>
      <c r="AI130" s="10"/>
      <c r="AJ130" s="10">
        <f>ROUND(IF(RFR_spot_no_VA!AJ130&lt;0,RFR_spot_no_VA!AJ130+VA!AJ130,RFR_spot_no_VA!AJ130-Shocks!$D130*ABS(RFR_spot_no_VA!AJ130)+VA!AJ130),5)</f>
        <v>1.9290000000000002E-2</v>
      </c>
      <c r="AK130" s="10">
        <f>ROUND(IF(RFR_spot_no_VA!AK130&lt;0,RFR_spot_no_VA!AK130+VA!AK130,RFR_spot_no_VA!AK130-Shocks!$D130*ABS(RFR_spot_no_VA!AK130)+VA!AK130),5)</f>
        <v>2.478E-2</v>
      </c>
      <c r="AL130" s="10"/>
      <c r="AM130" s="10">
        <f>ROUND(IF(RFR_spot_no_VA!AM130&lt;0,RFR_spot_no_VA!AM130+VA!AM130,RFR_spot_no_VA!AM130-Shocks!$D130*ABS(RFR_spot_no_VA!AM130)+VA!AM130),5)</f>
        <v>2.6450000000000001E-2</v>
      </c>
      <c r="AN130" s="10"/>
      <c r="AO130" s="10"/>
      <c r="AP130" s="10"/>
      <c r="AQ130" s="10"/>
      <c r="AR130" s="10"/>
      <c r="AS130" s="10">
        <f>ROUND(IF(RFR_spot_no_VA!AS130&lt;0,RFR_spot_no_VA!AS130+VA!AS130,RFR_spot_no_VA!AS130-Shocks!$D130*ABS(RFR_spot_no_VA!AS130)+VA!AS130),5)</f>
        <v>2.0760000000000001E-2</v>
      </c>
      <c r="AT130" s="10"/>
      <c r="AU130" s="10"/>
      <c r="AV130" s="10"/>
      <c r="AW130" s="10"/>
      <c r="AX130" s="10"/>
      <c r="AY130" s="10"/>
      <c r="AZ130" s="10"/>
      <c r="BA130" s="10"/>
      <c r="BB130" s="10"/>
      <c r="BC130" s="10">
        <f>ROUND(IF(RFR_spot_no_VA!BC130&lt;0,RFR_spot_no_VA!BC130+VA!BC130,RFR_spot_no_VA!BC130-Shocks!$D130*ABS(RFR_spot_no_VA!BC130)+VA!BC130),5)</f>
        <v>2.1899999999999999E-2</v>
      </c>
      <c r="BD130" s="12"/>
      <c r="BE130" s="3"/>
    </row>
    <row r="131" spans="1:57" x14ac:dyDescent="0.45">
      <c r="A131" s="3"/>
      <c r="B131" s="3">
        <f>RFR_spot_no_VA!B131</f>
        <v>121</v>
      </c>
      <c r="C131" s="6">
        <f>ROUND(IF(RFR_spot_no_VA!C131&lt;0,RFR_spot_no_VA!C131+VA!C131,RFR_spot_no_VA!C131-Shocks!$D131*ABS(RFR_spot_no_VA!C131)+VA!C131),5)</f>
        <v>2.351E-2</v>
      </c>
      <c r="D131" s="6"/>
      <c r="E131" s="6"/>
      <c r="F131" s="6"/>
      <c r="G131" s="6"/>
      <c r="H131" s="6"/>
      <c r="I131" s="6"/>
      <c r="J131" s="6">
        <f>ROUND(IF(RFR_spot_no_VA!J131&lt;0,RFR_spot_no_VA!J131+VA!J131,RFR_spot_no_VA!J131-Shocks!$D131*ABS(RFR_spot_no_VA!J131)+VA!J131),5)</f>
        <v>2.4400000000000002E-2</v>
      </c>
      <c r="K131" s="6"/>
      <c r="L131" s="6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>
        <f>ROUND(IF(RFR_spot_no_VA!Z131&lt;0,RFR_spot_no_VA!Z131+VA!Z131,RFR_spot_no_VA!Z131-Shocks!$D131*ABS(RFR_spot_no_VA!Z131)+VA!Z131),5)</f>
        <v>2.69E-2</v>
      </c>
      <c r="AA131" s="7"/>
      <c r="AB131" s="7"/>
      <c r="AC131" s="7"/>
      <c r="AD131" s="7"/>
      <c r="AE131" s="7"/>
      <c r="AF131" s="7"/>
      <c r="AG131" s="7"/>
      <c r="AH131" s="7">
        <f>ROUND(IF(RFR_spot_no_VA!AH131&lt;0,RFR_spot_no_VA!AH131+VA!AH131,RFR_spot_no_VA!AH131-Shocks!$D131*ABS(RFR_spot_no_VA!AH131)+VA!AH131),5)</f>
        <v>2.6749999999999999E-2</v>
      </c>
      <c r="AI131" s="7"/>
      <c r="AJ131" s="7">
        <f>ROUND(IF(RFR_spot_no_VA!AJ131&lt;0,RFR_spot_no_VA!AJ131+VA!AJ131,RFR_spot_no_VA!AJ131-Shocks!$D131*ABS(RFR_spot_no_VA!AJ131)+VA!AJ131),5)</f>
        <v>1.9369999999999998E-2</v>
      </c>
      <c r="AK131" s="7">
        <f>ROUND(IF(RFR_spot_no_VA!AK131&lt;0,RFR_spot_no_VA!AK131+VA!AK131,RFR_spot_no_VA!AK131-Shocks!$D131*ABS(RFR_spot_no_VA!AK131)+VA!AK131),5)</f>
        <v>2.4809999999999999E-2</v>
      </c>
      <c r="AL131" s="7"/>
      <c r="AM131" s="7">
        <f>ROUND(IF(RFR_spot_no_VA!AM131&lt;0,RFR_spot_no_VA!AM131+VA!AM131,RFR_spot_no_VA!AM131-Shocks!$D131*ABS(RFR_spot_no_VA!AM131)+VA!AM131),5)</f>
        <v>2.6460000000000001E-2</v>
      </c>
      <c r="AN131" s="7"/>
      <c r="AO131" s="7"/>
      <c r="AP131" s="7"/>
      <c r="AQ131" s="7"/>
      <c r="AR131" s="7"/>
      <c r="AS131" s="7">
        <f>ROUND(IF(RFR_spot_no_VA!AS131&lt;0,RFR_spot_no_VA!AS131+VA!AS131,RFR_spot_no_VA!AS131-Shocks!$D131*ABS(RFR_spot_no_VA!AS131)+VA!AS131),5)</f>
        <v>2.0820000000000002E-2</v>
      </c>
      <c r="AT131" s="7"/>
      <c r="AU131" s="7"/>
      <c r="AV131" s="7"/>
      <c r="AW131" s="7"/>
      <c r="AX131" s="7"/>
      <c r="AY131" s="7"/>
      <c r="AZ131" s="7"/>
      <c r="BA131" s="7"/>
      <c r="BB131" s="7"/>
      <c r="BC131" s="7">
        <f>ROUND(IF(RFR_spot_no_VA!BC131&lt;0,RFR_spot_no_VA!BC131+VA!BC131,RFR_spot_no_VA!BC131-Shocks!$D131*ABS(RFR_spot_no_VA!BC131)+VA!BC131),5)</f>
        <v>2.1950000000000001E-2</v>
      </c>
      <c r="BD131" s="12"/>
      <c r="BE131" s="3"/>
    </row>
    <row r="132" spans="1:57" x14ac:dyDescent="0.45">
      <c r="A132" s="3"/>
      <c r="B132" s="3">
        <f>RFR_spot_no_VA!B132</f>
        <v>122</v>
      </c>
      <c r="C132" s="6">
        <f>ROUND(IF(RFR_spot_no_VA!C132&lt;0,RFR_spot_no_VA!C132+VA!C132,RFR_spot_no_VA!C132-Shocks!$D132*ABS(RFR_spot_no_VA!C132)+VA!C132),5)</f>
        <v>2.3550000000000001E-2</v>
      </c>
      <c r="D132" s="6"/>
      <c r="E132" s="6"/>
      <c r="F132" s="6"/>
      <c r="G132" s="6"/>
      <c r="H132" s="6"/>
      <c r="I132" s="6"/>
      <c r="J132" s="6">
        <f>ROUND(IF(RFR_spot_no_VA!J132&lt;0,RFR_spot_no_VA!J132+VA!J132,RFR_spot_no_VA!J132-Shocks!$D132*ABS(RFR_spot_no_VA!J132)+VA!J132),5)</f>
        <v>2.444E-2</v>
      </c>
      <c r="K132" s="6"/>
      <c r="L132" s="6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>
        <f>ROUND(IF(RFR_spot_no_VA!Z132&lt;0,RFR_spot_no_VA!Z132+VA!Z132,RFR_spot_no_VA!Z132-Shocks!$D132*ABS(RFR_spot_no_VA!Z132)+VA!Z132),5)</f>
        <v>2.6919999999999999E-2</v>
      </c>
      <c r="AA132" s="7"/>
      <c r="AB132" s="7"/>
      <c r="AC132" s="7"/>
      <c r="AD132" s="7"/>
      <c r="AE132" s="7"/>
      <c r="AF132" s="7"/>
      <c r="AG132" s="7"/>
      <c r="AH132" s="7">
        <f>ROUND(IF(RFR_spot_no_VA!AH132&lt;0,RFR_spot_no_VA!AH132+VA!AH132,RFR_spot_no_VA!AH132-Shocks!$D132*ABS(RFR_spot_no_VA!AH132)+VA!AH132),5)</f>
        <v>2.6769999999999999E-2</v>
      </c>
      <c r="AI132" s="7"/>
      <c r="AJ132" s="7">
        <f>ROUND(IF(RFR_spot_no_VA!AJ132&lt;0,RFR_spot_no_VA!AJ132+VA!AJ132,RFR_spot_no_VA!AJ132-Shocks!$D132*ABS(RFR_spot_no_VA!AJ132)+VA!AJ132),5)</f>
        <v>1.9449999999999999E-2</v>
      </c>
      <c r="AK132" s="7">
        <f>ROUND(IF(RFR_spot_no_VA!AK132&lt;0,RFR_spot_no_VA!AK132+VA!AK132,RFR_spot_no_VA!AK132-Shocks!$D132*ABS(RFR_spot_no_VA!AK132)+VA!AK132),5)</f>
        <v>2.4840000000000001E-2</v>
      </c>
      <c r="AL132" s="7"/>
      <c r="AM132" s="7">
        <f>ROUND(IF(RFR_spot_no_VA!AM132&lt;0,RFR_spot_no_VA!AM132+VA!AM132,RFR_spot_no_VA!AM132-Shocks!$D132*ABS(RFR_spot_no_VA!AM132)+VA!AM132),5)</f>
        <v>2.649E-2</v>
      </c>
      <c r="AN132" s="7"/>
      <c r="AO132" s="7"/>
      <c r="AP132" s="7"/>
      <c r="AQ132" s="7"/>
      <c r="AR132" s="7"/>
      <c r="AS132" s="7">
        <f>ROUND(IF(RFR_spot_no_VA!AS132&lt;0,RFR_spot_no_VA!AS132+VA!AS132,RFR_spot_no_VA!AS132-Shocks!$D132*ABS(RFR_spot_no_VA!AS132)+VA!AS132),5)</f>
        <v>2.0879999999999999E-2</v>
      </c>
      <c r="AT132" s="7"/>
      <c r="AU132" s="7"/>
      <c r="AV132" s="7"/>
      <c r="AW132" s="7"/>
      <c r="AX132" s="7"/>
      <c r="AY132" s="7"/>
      <c r="AZ132" s="7"/>
      <c r="BA132" s="7"/>
      <c r="BB132" s="7"/>
      <c r="BC132" s="7">
        <f>ROUND(IF(RFR_spot_no_VA!BC132&lt;0,RFR_spot_no_VA!BC132+VA!BC132,RFR_spot_no_VA!BC132-Shocks!$D132*ABS(RFR_spot_no_VA!BC132)+VA!BC132),5)</f>
        <v>2.2009999999999998E-2</v>
      </c>
      <c r="BD132" s="12"/>
      <c r="BE132" s="3"/>
    </row>
    <row r="133" spans="1:57" x14ac:dyDescent="0.45">
      <c r="A133" s="3"/>
      <c r="B133" s="3">
        <f>RFR_spot_no_VA!B133</f>
        <v>123</v>
      </c>
      <c r="C133" s="6">
        <f>ROUND(IF(RFR_spot_no_VA!C133&lt;0,RFR_spot_no_VA!C133+VA!C133,RFR_spot_no_VA!C133-Shocks!$D133*ABS(RFR_spot_no_VA!C133)+VA!C133),5)</f>
        <v>2.3599999999999999E-2</v>
      </c>
      <c r="D133" s="6"/>
      <c r="E133" s="6"/>
      <c r="F133" s="6"/>
      <c r="G133" s="6"/>
      <c r="H133" s="6"/>
      <c r="I133" s="6"/>
      <c r="J133" s="6">
        <f>ROUND(IF(RFR_spot_no_VA!J133&lt;0,RFR_spot_no_VA!J133+VA!J133,RFR_spot_no_VA!J133-Shocks!$D133*ABS(RFR_spot_no_VA!J133)+VA!J133),5)</f>
        <v>2.4479999999999998E-2</v>
      </c>
      <c r="K133" s="6"/>
      <c r="L133" s="6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>
        <f>ROUND(IF(RFR_spot_no_VA!Z133&lt;0,RFR_spot_no_VA!Z133+VA!Z133,RFR_spot_no_VA!Z133-Shocks!$D133*ABS(RFR_spot_no_VA!Z133)+VA!Z133),5)</f>
        <v>2.6929999999999999E-2</v>
      </c>
      <c r="AA133" s="7"/>
      <c r="AB133" s="7"/>
      <c r="AC133" s="7"/>
      <c r="AD133" s="7"/>
      <c r="AE133" s="7"/>
      <c r="AF133" s="7"/>
      <c r="AG133" s="7"/>
      <c r="AH133" s="7">
        <f>ROUND(IF(RFR_spot_no_VA!AH133&lt;0,RFR_spot_no_VA!AH133+VA!AH133,RFR_spot_no_VA!AH133-Shocks!$D133*ABS(RFR_spot_no_VA!AH133)+VA!AH133),5)</f>
        <v>2.6780000000000002E-2</v>
      </c>
      <c r="AI133" s="7"/>
      <c r="AJ133" s="7">
        <f>ROUND(IF(RFR_spot_no_VA!AJ133&lt;0,RFR_spot_no_VA!AJ133+VA!AJ133,RFR_spot_no_VA!AJ133-Shocks!$D133*ABS(RFR_spot_no_VA!AJ133)+VA!AJ133),5)</f>
        <v>1.9519999999999999E-2</v>
      </c>
      <c r="AK133" s="7">
        <f>ROUND(IF(RFR_spot_no_VA!AK133&lt;0,RFR_spot_no_VA!AK133+VA!AK133,RFR_spot_no_VA!AK133-Shocks!$D133*ABS(RFR_spot_no_VA!AK133)+VA!AK133),5)</f>
        <v>2.487E-2</v>
      </c>
      <c r="AL133" s="7"/>
      <c r="AM133" s="7">
        <f>ROUND(IF(RFR_spot_no_VA!AM133&lt;0,RFR_spot_no_VA!AM133+VA!AM133,RFR_spot_no_VA!AM133-Shocks!$D133*ABS(RFR_spot_no_VA!AM133)+VA!AM133),5)</f>
        <v>2.6499999999999999E-2</v>
      </c>
      <c r="AN133" s="7"/>
      <c r="AO133" s="7"/>
      <c r="AP133" s="7"/>
      <c r="AQ133" s="7"/>
      <c r="AR133" s="7"/>
      <c r="AS133" s="7">
        <f>ROUND(IF(RFR_spot_no_VA!AS133&lt;0,RFR_spot_no_VA!AS133+VA!AS133,RFR_spot_no_VA!AS133-Shocks!$D133*ABS(RFR_spot_no_VA!AS133)+VA!AS133),5)</f>
        <v>2.0930000000000001E-2</v>
      </c>
      <c r="AT133" s="7"/>
      <c r="AU133" s="7"/>
      <c r="AV133" s="7"/>
      <c r="AW133" s="7"/>
      <c r="AX133" s="7"/>
      <c r="AY133" s="7"/>
      <c r="AZ133" s="7"/>
      <c r="BA133" s="7"/>
      <c r="BB133" s="7"/>
      <c r="BC133" s="7">
        <f>ROUND(IF(RFR_spot_no_VA!BC133&lt;0,RFR_spot_no_VA!BC133+VA!BC133,RFR_spot_no_VA!BC133-Shocks!$D133*ABS(RFR_spot_no_VA!BC133)+VA!BC133),5)</f>
        <v>2.206E-2</v>
      </c>
      <c r="BD133" s="12"/>
      <c r="BE133" s="3"/>
    </row>
    <row r="134" spans="1:57" x14ac:dyDescent="0.45">
      <c r="A134" s="3"/>
      <c r="B134" s="3">
        <f>RFR_spot_no_VA!B134</f>
        <v>124</v>
      </c>
      <c r="C134" s="6">
        <f>ROUND(IF(RFR_spot_no_VA!C134&lt;0,RFR_spot_no_VA!C134+VA!C134,RFR_spot_no_VA!C134-Shocks!$D134*ABS(RFR_spot_no_VA!C134)+VA!C134),5)</f>
        <v>2.3640000000000001E-2</v>
      </c>
      <c r="D134" s="6"/>
      <c r="E134" s="6"/>
      <c r="F134" s="6"/>
      <c r="G134" s="6"/>
      <c r="H134" s="6"/>
      <c r="I134" s="6"/>
      <c r="J134" s="6">
        <f>ROUND(IF(RFR_spot_no_VA!J134&lt;0,RFR_spot_no_VA!J134+VA!J134,RFR_spot_no_VA!J134-Shocks!$D134*ABS(RFR_spot_no_VA!J134)+VA!J134),5)</f>
        <v>2.4510000000000001E-2</v>
      </c>
      <c r="K134" s="6"/>
      <c r="L134" s="6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>
        <f>ROUND(IF(RFR_spot_no_VA!Z134&lt;0,RFR_spot_no_VA!Z134+VA!Z134,RFR_spot_no_VA!Z134-Shocks!$D134*ABS(RFR_spot_no_VA!Z134)+VA!Z134),5)</f>
        <v>2.6950000000000002E-2</v>
      </c>
      <c r="AA134" s="7"/>
      <c r="AB134" s="7"/>
      <c r="AC134" s="7"/>
      <c r="AD134" s="7"/>
      <c r="AE134" s="7"/>
      <c r="AF134" s="7"/>
      <c r="AG134" s="7"/>
      <c r="AH134" s="7">
        <f>ROUND(IF(RFR_spot_no_VA!AH134&lt;0,RFR_spot_no_VA!AH134+VA!AH134,RFR_spot_no_VA!AH134-Shocks!$D134*ABS(RFR_spot_no_VA!AH134)+VA!AH134),5)</f>
        <v>2.6800000000000001E-2</v>
      </c>
      <c r="AI134" s="7"/>
      <c r="AJ134" s="7">
        <f>ROUND(IF(RFR_spot_no_VA!AJ134&lt;0,RFR_spot_no_VA!AJ134+VA!AJ134,RFR_spot_no_VA!AJ134-Shocks!$D134*ABS(RFR_spot_no_VA!AJ134)+VA!AJ134),5)</f>
        <v>1.9599999999999999E-2</v>
      </c>
      <c r="AK134" s="7">
        <f>ROUND(IF(RFR_spot_no_VA!AK134&lt;0,RFR_spot_no_VA!AK134+VA!AK134,RFR_spot_no_VA!AK134-Shocks!$D134*ABS(RFR_spot_no_VA!AK134)+VA!AK134),5)</f>
        <v>2.4899999999999999E-2</v>
      </c>
      <c r="AL134" s="7"/>
      <c r="AM134" s="7">
        <f>ROUND(IF(RFR_spot_no_VA!AM134&lt;0,RFR_spot_no_VA!AM134+VA!AM134,RFR_spot_no_VA!AM134-Shocks!$D134*ABS(RFR_spot_no_VA!AM134)+VA!AM134),5)</f>
        <v>2.6530000000000001E-2</v>
      </c>
      <c r="AN134" s="7"/>
      <c r="AO134" s="7"/>
      <c r="AP134" s="7"/>
      <c r="AQ134" s="7"/>
      <c r="AR134" s="7"/>
      <c r="AS134" s="7">
        <f>ROUND(IF(RFR_spot_no_VA!AS134&lt;0,RFR_spot_no_VA!AS134+VA!AS134,RFR_spot_no_VA!AS134-Shocks!$D134*ABS(RFR_spot_no_VA!AS134)+VA!AS134),5)</f>
        <v>2.0990000000000002E-2</v>
      </c>
      <c r="AT134" s="7"/>
      <c r="AU134" s="7"/>
      <c r="AV134" s="7"/>
      <c r="AW134" s="7"/>
      <c r="AX134" s="7"/>
      <c r="AY134" s="7"/>
      <c r="AZ134" s="7"/>
      <c r="BA134" s="7"/>
      <c r="BB134" s="7"/>
      <c r="BC134" s="7">
        <f>ROUND(IF(RFR_spot_no_VA!BC134&lt;0,RFR_spot_no_VA!BC134+VA!BC134,RFR_spot_no_VA!BC134-Shocks!$D134*ABS(RFR_spot_no_VA!BC134)+VA!BC134),5)</f>
        <v>2.2110000000000001E-2</v>
      </c>
      <c r="BD134" s="12"/>
      <c r="BE134" s="3"/>
    </row>
    <row r="135" spans="1:57" x14ac:dyDescent="0.45">
      <c r="A135" s="3"/>
      <c r="B135" s="8">
        <f>RFR_spot_no_VA!B135</f>
        <v>125</v>
      </c>
      <c r="C135" s="9">
        <f>ROUND(IF(RFR_spot_no_VA!C135&lt;0,RFR_spot_no_VA!C135+VA!C135,RFR_spot_no_VA!C135-Shocks!$D135*ABS(RFR_spot_no_VA!C135)+VA!C135),5)</f>
        <v>2.368E-2</v>
      </c>
      <c r="D135" s="9"/>
      <c r="E135" s="9"/>
      <c r="F135" s="9"/>
      <c r="G135" s="9"/>
      <c r="H135" s="9"/>
      <c r="I135" s="9"/>
      <c r="J135" s="9">
        <f>ROUND(IF(RFR_spot_no_VA!J135&lt;0,RFR_spot_no_VA!J135+VA!J135,RFR_spot_no_VA!J135-Shocks!$D135*ABS(RFR_spot_no_VA!J135)+VA!J135),5)</f>
        <v>2.4549999999999999E-2</v>
      </c>
      <c r="K135" s="9"/>
      <c r="L135" s="9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>
        <f>ROUND(IF(RFR_spot_no_VA!Z135&lt;0,RFR_spot_no_VA!Z135+VA!Z135,RFR_spot_no_VA!Z135-Shocks!$D135*ABS(RFR_spot_no_VA!Z135)+VA!Z135),5)</f>
        <v>2.6960000000000001E-2</v>
      </c>
      <c r="AA135" s="10"/>
      <c r="AB135" s="10"/>
      <c r="AC135" s="10"/>
      <c r="AD135" s="10"/>
      <c r="AE135" s="10"/>
      <c r="AF135" s="10"/>
      <c r="AG135" s="10"/>
      <c r="AH135" s="10">
        <f>ROUND(IF(RFR_spot_no_VA!AH135&lt;0,RFR_spot_no_VA!AH135+VA!AH135,RFR_spot_no_VA!AH135-Shocks!$D135*ABS(RFR_spot_no_VA!AH135)+VA!AH135),5)</f>
        <v>2.681E-2</v>
      </c>
      <c r="AI135" s="10"/>
      <c r="AJ135" s="10">
        <f>ROUND(IF(RFR_spot_no_VA!AJ135&lt;0,RFR_spot_no_VA!AJ135+VA!AJ135,RFR_spot_no_VA!AJ135-Shocks!$D135*ABS(RFR_spot_no_VA!AJ135)+VA!AJ135),5)</f>
        <v>1.967E-2</v>
      </c>
      <c r="AK135" s="10">
        <f>ROUND(IF(RFR_spot_no_VA!AK135&lt;0,RFR_spot_no_VA!AK135+VA!AK135,RFR_spot_no_VA!AK135-Shocks!$D135*ABS(RFR_spot_no_VA!AK135)+VA!AK135),5)</f>
        <v>2.494E-2</v>
      </c>
      <c r="AL135" s="10"/>
      <c r="AM135" s="10">
        <f>ROUND(IF(RFR_spot_no_VA!AM135&lt;0,RFR_spot_no_VA!AM135+VA!AM135,RFR_spot_no_VA!AM135-Shocks!$D135*ABS(RFR_spot_no_VA!AM135)+VA!AM135),5)</f>
        <v>2.6540000000000001E-2</v>
      </c>
      <c r="AN135" s="10"/>
      <c r="AO135" s="10"/>
      <c r="AP135" s="10"/>
      <c r="AQ135" s="10"/>
      <c r="AR135" s="10"/>
      <c r="AS135" s="10">
        <f>ROUND(IF(RFR_spot_no_VA!AS135&lt;0,RFR_spot_no_VA!AS135+VA!AS135,RFR_spot_no_VA!AS135-Shocks!$D135*ABS(RFR_spot_no_VA!AS135)+VA!AS135),5)</f>
        <v>2.104E-2</v>
      </c>
      <c r="AT135" s="10"/>
      <c r="AU135" s="10"/>
      <c r="AV135" s="10"/>
      <c r="AW135" s="10"/>
      <c r="AX135" s="10"/>
      <c r="AY135" s="10"/>
      <c r="AZ135" s="10"/>
      <c r="BA135" s="10"/>
      <c r="BB135" s="10"/>
      <c r="BC135" s="10">
        <f>ROUND(IF(RFR_spot_no_VA!BC135&lt;0,RFR_spot_no_VA!BC135+VA!BC135,RFR_spot_no_VA!BC135-Shocks!$D135*ABS(RFR_spot_no_VA!BC135)+VA!BC135),5)</f>
        <v>2.2169999999999999E-2</v>
      </c>
      <c r="BD135" s="12"/>
      <c r="BE135" s="3"/>
    </row>
    <row r="136" spans="1:57" x14ac:dyDescent="0.45">
      <c r="A136" s="3"/>
      <c r="B136" s="3">
        <f>RFR_spot_no_VA!B136</f>
        <v>126</v>
      </c>
      <c r="C136" s="6">
        <f>ROUND(IF(RFR_spot_no_VA!C136&lt;0,RFR_spot_no_VA!C136+VA!C136,RFR_spot_no_VA!C136-Shocks!$D136*ABS(RFR_spot_no_VA!C136)+VA!C136),5)</f>
        <v>2.3720000000000001E-2</v>
      </c>
      <c r="D136" s="6"/>
      <c r="E136" s="6"/>
      <c r="F136" s="6"/>
      <c r="G136" s="6"/>
      <c r="H136" s="6"/>
      <c r="I136" s="6"/>
      <c r="J136" s="6">
        <f>ROUND(IF(RFR_spot_no_VA!J136&lt;0,RFR_spot_no_VA!J136+VA!J136,RFR_spot_no_VA!J136-Shocks!$D136*ABS(RFR_spot_no_VA!J136)+VA!J136),5)</f>
        <v>2.4580000000000001E-2</v>
      </c>
      <c r="K136" s="6"/>
      <c r="L136" s="6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>
        <f>ROUND(IF(RFR_spot_no_VA!Z136&lt;0,RFR_spot_no_VA!Z136+VA!Z136,RFR_spot_no_VA!Z136-Shocks!$D136*ABS(RFR_spot_no_VA!Z136)+VA!Z136),5)</f>
        <v>2.6980000000000001E-2</v>
      </c>
      <c r="AA136" s="7"/>
      <c r="AB136" s="7"/>
      <c r="AC136" s="7"/>
      <c r="AD136" s="7"/>
      <c r="AE136" s="7"/>
      <c r="AF136" s="7"/>
      <c r="AG136" s="7"/>
      <c r="AH136" s="7">
        <f>ROUND(IF(RFR_spot_no_VA!AH136&lt;0,RFR_spot_no_VA!AH136+VA!AH136,RFR_spot_no_VA!AH136-Shocks!$D136*ABS(RFR_spot_no_VA!AH136)+VA!AH136),5)</f>
        <v>2.683E-2</v>
      </c>
      <c r="AI136" s="7"/>
      <c r="AJ136" s="7">
        <f>ROUND(IF(RFR_spot_no_VA!AJ136&lt;0,RFR_spot_no_VA!AJ136+VA!AJ136,RFR_spot_no_VA!AJ136-Shocks!$D136*ABS(RFR_spot_no_VA!AJ136)+VA!AJ136),5)</f>
        <v>1.9740000000000001E-2</v>
      </c>
      <c r="AK136" s="7">
        <f>ROUND(IF(RFR_spot_no_VA!AK136&lt;0,RFR_spot_no_VA!AK136+VA!AK136,RFR_spot_no_VA!AK136-Shocks!$D136*ABS(RFR_spot_no_VA!AK136)+VA!AK136),5)</f>
        <v>2.4969999999999999E-2</v>
      </c>
      <c r="AL136" s="7"/>
      <c r="AM136" s="7">
        <f>ROUND(IF(RFR_spot_no_VA!AM136&lt;0,RFR_spot_no_VA!AM136+VA!AM136,RFR_spot_no_VA!AM136-Shocks!$D136*ABS(RFR_spot_no_VA!AM136)+VA!AM136),5)</f>
        <v>2.656E-2</v>
      </c>
      <c r="AN136" s="7"/>
      <c r="AO136" s="7"/>
      <c r="AP136" s="7"/>
      <c r="AQ136" s="7"/>
      <c r="AR136" s="7"/>
      <c r="AS136" s="7">
        <f>ROUND(IF(RFR_spot_no_VA!AS136&lt;0,RFR_spot_no_VA!AS136+VA!AS136,RFR_spot_no_VA!AS136-Shocks!$D136*ABS(RFR_spot_no_VA!AS136)+VA!AS136),5)</f>
        <v>2.1100000000000001E-2</v>
      </c>
      <c r="AT136" s="7"/>
      <c r="AU136" s="7"/>
      <c r="AV136" s="7"/>
      <c r="AW136" s="7"/>
      <c r="AX136" s="7"/>
      <c r="AY136" s="7"/>
      <c r="AZ136" s="7"/>
      <c r="BA136" s="7"/>
      <c r="BB136" s="7"/>
      <c r="BC136" s="7">
        <f>ROUND(IF(RFR_spot_no_VA!BC136&lt;0,RFR_spot_no_VA!BC136+VA!BC136,RFR_spot_no_VA!BC136-Shocks!$D136*ABS(RFR_spot_no_VA!BC136)+VA!BC136),5)</f>
        <v>2.222E-2</v>
      </c>
      <c r="BD136" s="12"/>
      <c r="BE136" s="3"/>
    </row>
    <row r="137" spans="1:57" x14ac:dyDescent="0.45">
      <c r="A137" s="3"/>
      <c r="B137" s="3">
        <f>RFR_spot_no_VA!B137</f>
        <v>127</v>
      </c>
      <c r="C137" s="6">
        <f>ROUND(IF(RFR_spot_no_VA!C137&lt;0,RFR_spot_no_VA!C137+VA!C137,RFR_spot_no_VA!C137-Shocks!$D137*ABS(RFR_spot_no_VA!C137)+VA!C137),5)</f>
        <v>2.376E-2</v>
      </c>
      <c r="D137" s="6"/>
      <c r="E137" s="6"/>
      <c r="F137" s="6"/>
      <c r="G137" s="6"/>
      <c r="H137" s="6"/>
      <c r="I137" s="6"/>
      <c r="J137" s="6">
        <f>ROUND(IF(RFR_spot_no_VA!J137&lt;0,RFR_spot_no_VA!J137+VA!J137,RFR_spot_no_VA!J137-Shocks!$D137*ABS(RFR_spot_no_VA!J137)+VA!J137),5)</f>
        <v>2.461E-2</v>
      </c>
      <c r="K137" s="6"/>
      <c r="L137" s="6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>
        <f>ROUND(IF(RFR_spot_no_VA!Z137&lt;0,RFR_spot_no_VA!Z137+VA!Z137,RFR_spot_no_VA!Z137-Shocks!$D137*ABS(RFR_spot_no_VA!Z137)+VA!Z137),5)</f>
        <v>2.699E-2</v>
      </c>
      <c r="AA137" s="7"/>
      <c r="AB137" s="7"/>
      <c r="AC137" s="7"/>
      <c r="AD137" s="7"/>
      <c r="AE137" s="7"/>
      <c r="AF137" s="7"/>
      <c r="AG137" s="7"/>
      <c r="AH137" s="7">
        <f>ROUND(IF(RFR_spot_no_VA!AH137&lt;0,RFR_spot_no_VA!AH137+VA!AH137,RFR_spot_no_VA!AH137-Shocks!$D137*ABS(RFR_spot_no_VA!AH137)+VA!AH137),5)</f>
        <v>2.6839999999999999E-2</v>
      </c>
      <c r="AI137" s="7"/>
      <c r="AJ137" s="7">
        <f>ROUND(IF(RFR_spot_no_VA!AJ137&lt;0,RFR_spot_no_VA!AJ137+VA!AJ137,RFR_spot_no_VA!AJ137-Shocks!$D137*ABS(RFR_spot_no_VA!AJ137)+VA!AJ137),5)</f>
        <v>1.9810000000000001E-2</v>
      </c>
      <c r="AK137" s="7">
        <f>ROUND(IF(RFR_spot_no_VA!AK137&lt;0,RFR_spot_no_VA!AK137+VA!AK137,RFR_spot_no_VA!AK137-Shocks!$D137*ABS(RFR_spot_no_VA!AK137)+VA!AK137),5)</f>
        <v>2.5000000000000001E-2</v>
      </c>
      <c r="AL137" s="7"/>
      <c r="AM137" s="7">
        <f>ROUND(IF(RFR_spot_no_VA!AM137&lt;0,RFR_spot_no_VA!AM137+VA!AM137,RFR_spot_no_VA!AM137-Shocks!$D137*ABS(RFR_spot_no_VA!AM137)+VA!AM137),5)</f>
        <v>2.6579999999999999E-2</v>
      </c>
      <c r="AN137" s="7"/>
      <c r="AO137" s="7"/>
      <c r="AP137" s="7"/>
      <c r="AQ137" s="7"/>
      <c r="AR137" s="7"/>
      <c r="AS137" s="7">
        <f>ROUND(IF(RFR_spot_no_VA!AS137&lt;0,RFR_spot_no_VA!AS137+VA!AS137,RFR_spot_no_VA!AS137-Shocks!$D137*ABS(RFR_spot_no_VA!AS137)+VA!AS137),5)</f>
        <v>2.1160000000000002E-2</v>
      </c>
      <c r="AT137" s="7"/>
      <c r="AU137" s="7"/>
      <c r="AV137" s="7"/>
      <c r="AW137" s="7"/>
      <c r="AX137" s="7"/>
      <c r="AY137" s="7"/>
      <c r="AZ137" s="7"/>
      <c r="BA137" s="7"/>
      <c r="BB137" s="7"/>
      <c r="BC137" s="7">
        <f>ROUND(IF(RFR_spot_no_VA!BC137&lt;0,RFR_spot_no_VA!BC137+VA!BC137,RFR_spot_no_VA!BC137-Shocks!$D137*ABS(RFR_spot_no_VA!BC137)+VA!BC137),5)</f>
        <v>2.2270000000000002E-2</v>
      </c>
      <c r="BD137" s="12"/>
      <c r="BE137" s="3"/>
    </row>
    <row r="138" spans="1:57" x14ac:dyDescent="0.45">
      <c r="A138" s="3"/>
      <c r="B138" s="3">
        <f>RFR_spot_no_VA!B138</f>
        <v>128</v>
      </c>
      <c r="C138" s="6">
        <f>ROUND(IF(RFR_spot_no_VA!C138&lt;0,RFR_spot_no_VA!C138+VA!C138,RFR_spot_no_VA!C138-Shocks!$D138*ABS(RFR_spot_no_VA!C138)+VA!C138),5)</f>
        <v>2.3800000000000002E-2</v>
      </c>
      <c r="D138" s="6"/>
      <c r="E138" s="6"/>
      <c r="F138" s="6"/>
      <c r="G138" s="6"/>
      <c r="H138" s="6"/>
      <c r="I138" s="6"/>
      <c r="J138" s="6">
        <f>ROUND(IF(RFR_spot_no_VA!J138&lt;0,RFR_spot_no_VA!J138+VA!J138,RFR_spot_no_VA!J138-Shocks!$D138*ABS(RFR_spot_no_VA!J138)+VA!J138),5)</f>
        <v>2.4649999999999998E-2</v>
      </c>
      <c r="K138" s="6"/>
      <c r="L138" s="6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>
        <f>ROUND(IF(RFR_spot_no_VA!Z138&lt;0,RFR_spot_no_VA!Z138+VA!Z138,RFR_spot_no_VA!Z138-Shocks!$D138*ABS(RFR_spot_no_VA!Z138)+VA!Z138),5)</f>
        <v>2.7009999999999999E-2</v>
      </c>
      <c r="AA138" s="7"/>
      <c r="AB138" s="7"/>
      <c r="AC138" s="7"/>
      <c r="AD138" s="7"/>
      <c r="AE138" s="7"/>
      <c r="AF138" s="7"/>
      <c r="AG138" s="7"/>
      <c r="AH138" s="7">
        <f>ROUND(IF(RFR_spot_no_VA!AH138&lt;0,RFR_spot_no_VA!AH138+VA!AH138,RFR_spot_no_VA!AH138-Shocks!$D138*ABS(RFR_spot_no_VA!AH138)+VA!AH138),5)</f>
        <v>2.6859999999999998E-2</v>
      </c>
      <c r="AI138" s="7"/>
      <c r="AJ138" s="7">
        <f>ROUND(IF(RFR_spot_no_VA!AJ138&lt;0,RFR_spot_no_VA!AJ138+VA!AJ138,RFR_spot_no_VA!AJ138-Shocks!$D138*ABS(RFR_spot_no_VA!AJ138)+VA!AJ138),5)</f>
        <v>1.9879999999999998E-2</v>
      </c>
      <c r="AK138" s="7">
        <f>ROUND(IF(RFR_spot_no_VA!AK138&lt;0,RFR_spot_no_VA!AK138+VA!AK138,RFR_spot_no_VA!AK138-Shocks!$D138*ABS(RFR_spot_no_VA!AK138)+VA!AK138),5)</f>
        <v>2.5020000000000001E-2</v>
      </c>
      <c r="AL138" s="7"/>
      <c r="AM138" s="7">
        <f>ROUND(IF(RFR_spot_no_VA!AM138&lt;0,RFR_spot_no_VA!AM138+VA!AM138,RFR_spot_no_VA!AM138-Shocks!$D138*ABS(RFR_spot_no_VA!AM138)+VA!AM138),5)</f>
        <v>2.6589999999999999E-2</v>
      </c>
      <c r="AN138" s="7"/>
      <c r="AO138" s="7"/>
      <c r="AP138" s="7"/>
      <c r="AQ138" s="7"/>
      <c r="AR138" s="7"/>
      <c r="AS138" s="7">
        <f>ROUND(IF(RFR_spot_no_VA!AS138&lt;0,RFR_spot_no_VA!AS138+VA!AS138,RFR_spot_no_VA!AS138-Shocks!$D138*ABS(RFR_spot_no_VA!AS138)+VA!AS138),5)</f>
        <v>2.121E-2</v>
      </c>
      <c r="AT138" s="7"/>
      <c r="AU138" s="7"/>
      <c r="AV138" s="7"/>
      <c r="AW138" s="7"/>
      <c r="AX138" s="7"/>
      <c r="AY138" s="7"/>
      <c r="AZ138" s="7"/>
      <c r="BA138" s="7"/>
      <c r="BB138" s="7"/>
      <c r="BC138" s="7">
        <f>ROUND(IF(RFR_spot_no_VA!BC138&lt;0,RFR_spot_no_VA!BC138+VA!BC138,RFR_spot_no_VA!BC138-Shocks!$D138*ABS(RFR_spot_no_VA!BC138)+VA!BC138),5)</f>
        <v>2.2329999999999999E-2</v>
      </c>
      <c r="BD138" s="12"/>
      <c r="BE138" s="3"/>
    </row>
    <row r="139" spans="1:57" x14ac:dyDescent="0.45">
      <c r="A139" s="3"/>
      <c r="B139" s="3">
        <f>RFR_spot_no_VA!B139</f>
        <v>129</v>
      </c>
      <c r="C139" s="6">
        <f>ROUND(IF(RFR_spot_no_VA!C139&lt;0,RFR_spot_no_VA!C139+VA!C139,RFR_spot_no_VA!C139-Shocks!$D139*ABS(RFR_spot_no_VA!C139)+VA!C139),5)</f>
        <v>2.384E-2</v>
      </c>
      <c r="D139" s="6"/>
      <c r="E139" s="6"/>
      <c r="F139" s="6"/>
      <c r="G139" s="6"/>
      <c r="H139" s="6"/>
      <c r="I139" s="6"/>
      <c r="J139" s="6">
        <f>ROUND(IF(RFR_spot_no_VA!J139&lt;0,RFR_spot_no_VA!J139+VA!J139,RFR_spot_no_VA!J139-Shocks!$D139*ABS(RFR_spot_no_VA!J139)+VA!J139),5)</f>
        <v>2.4680000000000001E-2</v>
      </c>
      <c r="K139" s="6"/>
      <c r="L139" s="6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>
        <f>ROUND(IF(RFR_spot_no_VA!Z139&lt;0,RFR_spot_no_VA!Z139+VA!Z139,RFR_spot_no_VA!Z139-Shocks!$D139*ABS(RFR_spot_no_VA!Z139)+VA!Z139),5)</f>
        <v>2.7029999999999998E-2</v>
      </c>
      <c r="AA139" s="7"/>
      <c r="AB139" s="7"/>
      <c r="AC139" s="7"/>
      <c r="AD139" s="7"/>
      <c r="AE139" s="7"/>
      <c r="AF139" s="7"/>
      <c r="AG139" s="7"/>
      <c r="AH139" s="7">
        <f>ROUND(IF(RFR_spot_no_VA!AH139&lt;0,RFR_spot_no_VA!AH139+VA!AH139,RFR_spot_no_VA!AH139-Shocks!$D139*ABS(RFR_spot_no_VA!AH139)+VA!AH139),5)</f>
        <v>2.6880000000000001E-2</v>
      </c>
      <c r="AI139" s="7"/>
      <c r="AJ139" s="7">
        <f>ROUND(IF(RFR_spot_no_VA!AJ139&lt;0,RFR_spot_no_VA!AJ139+VA!AJ139,RFR_spot_no_VA!AJ139-Shocks!$D139*ABS(RFR_spot_no_VA!AJ139)+VA!AJ139),5)</f>
        <v>1.9949999999999999E-2</v>
      </c>
      <c r="AK139" s="7">
        <f>ROUND(IF(RFR_spot_no_VA!AK139&lt;0,RFR_spot_no_VA!AK139+VA!AK139,RFR_spot_no_VA!AK139-Shocks!$D139*ABS(RFR_spot_no_VA!AK139)+VA!AK139),5)</f>
        <v>2.5059999999999999E-2</v>
      </c>
      <c r="AL139" s="7"/>
      <c r="AM139" s="7">
        <f>ROUND(IF(RFR_spot_no_VA!AM139&lt;0,RFR_spot_no_VA!AM139+VA!AM139,RFR_spot_no_VA!AM139-Shocks!$D139*ABS(RFR_spot_no_VA!AM139)+VA!AM139),5)</f>
        <v>2.6610000000000002E-2</v>
      </c>
      <c r="AN139" s="7"/>
      <c r="AO139" s="7"/>
      <c r="AP139" s="7"/>
      <c r="AQ139" s="7"/>
      <c r="AR139" s="7"/>
      <c r="AS139" s="7">
        <f>ROUND(IF(RFR_spot_no_VA!AS139&lt;0,RFR_spot_no_VA!AS139+VA!AS139,RFR_spot_no_VA!AS139-Shocks!$D139*ABS(RFR_spot_no_VA!AS139)+VA!AS139),5)</f>
        <v>2.1260000000000001E-2</v>
      </c>
      <c r="AT139" s="7"/>
      <c r="AU139" s="7"/>
      <c r="AV139" s="7"/>
      <c r="AW139" s="7"/>
      <c r="AX139" s="7"/>
      <c r="AY139" s="7"/>
      <c r="AZ139" s="7"/>
      <c r="BA139" s="7"/>
      <c r="BB139" s="7"/>
      <c r="BC139" s="7">
        <f>ROUND(IF(RFR_spot_no_VA!BC139&lt;0,RFR_spot_no_VA!BC139+VA!BC139,RFR_spot_no_VA!BC139-Shocks!$D139*ABS(RFR_spot_no_VA!BC139)+VA!BC139),5)</f>
        <v>2.2370000000000001E-2</v>
      </c>
      <c r="BD139" s="12"/>
      <c r="BE139" s="3"/>
    </row>
    <row r="140" spans="1:57" x14ac:dyDescent="0.45">
      <c r="A140" s="3"/>
      <c r="B140" s="8">
        <f>RFR_spot_no_VA!B140</f>
        <v>130</v>
      </c>
      <c r="C140" s="9">
        <f>ROUND(IF(RFR_spot_no_VA!C140&lt;0,RFR_spot_no_VA!C140+VA!C140,RFR_spot_no_VA!C140-Shocks!$D140*ABS(RFR_spot_no_VA!C140)+VA!C140),5)</f>
        <v>2.3879999999999998E-2</v>
      </c>
      <c r="D140" s="9"/>
      <c r="E140" s="9"/>
      <c r="F140" s="9"/>
      <c r="G140" s="9"/>
      <c r="H140" s="9"/>
      <c r="I140" s="9"/>
      <c r="J140" s="9">
        <f>ROUND(IF(RFR_spot_no_VA!J140&lt;0,RFR_spot_no_VA!J140+VA!J140,RFR_spot_no_VA!J140-Shocks!$D140*ABS(RFR_spot_no_VA!J140)+VA!J140),5)</f>
        <v>2.4709999999999999E-2</v>
      </c>
      <c r="K140" s="9"/>
      <c r="L140" s="9"/>
      <c r="M140" s="10"/>
      <c r="N140" s="10"/>
      <c r="O140" s="10"/>
      <c r="P140" s="10"/>
      <c r="Q140" s="10"/>
      <c r="R140" s="10"/>
      <c r="S140" s="10"/>
      <c r="T140" s="10"/>
      <c r="U140" s="10"/>
      <c r="V140" s="10"/>
      <c r="W140" s="10"/>
      <c r="X140" s="10"/>
      <c r="Y140" s="10"/>
      <c r="Z140" s="10">
        <f>ROUND(IF(RFR_spot_no_VA!Z140&lt;0,RFR_spot_no_VA!Z140+VA!Z140,RFR_spot_no_VA!Z140-Shocks!$D140*ABS(RFR_spot_no_VA!Z140)+VA!Z140),5)</f>
        <v>2.7029999999999998E-2</v>
      </c>
      <c r="AA140" s="10"/>
      <c r="AB140" s="10"/>
      <c r="AC140" s="10"/>
      <c r="AD140" s="10"/>
      <c r="AE140" s="10"/>
      <c r="AF140" s="10"/>
      <c r="AG140" s="10"/>
      <c r="AH140" s="10">
        <f>ROUND(IF(RFR_spot_no_VA!AH140&lt;0,RFR_spot_no_VA!AH140+VA!AH140,RFR_spot_no_VA!AH140-Shocks!$D140*ABS(RFR_spot_no_VA!AH140)+VA!AH140),5)</f>
        <v>2.6880000000000001E-2</v>
      </c>
      <c r="AI140" s="10"/>
      <c r="AJ140" s="10">
        <f>ROUND(IF(RFR_spot_no_VA!AJ140&lt;0,RFR_spot_no_VA!AJ140+VA!AJ140,RFR_spot_no_VA!AJ140-Shocks!$D140*ABS(RFR_spot_no_VA!AJ140)+VA!AJ140),5)</f>
        <v>2.002E-2</v>
      </c>
      <c r="AK140" s="10">
        <f>ROUND(IF(RFR_spot_no_VA!AK140&lt;0,RFR_spot_no_VA!AK140+VA!AK140,RFR_spot_no_VA!AK140-Shocks!$D140*ABS(RFR_spot_no_VA!AK140)+VA!AK140),5)</f>
        <v>2.5090000000000001E-2</v>
      </c>
      <c r="AL140" s="10"/>
      <c r="AM140" s="10">
        <f>ROUND(IF(RFR_spot_no_VA!AM140&lt;0,RFR_spot_no_VA!AM140+VA!AM140,RFR_spot_no_VA!AM140-Shocks!$D140*ABS(RFR_spot_no_VA!AM140)+VA!AM140),5)</f>
        <v>2.6630000000000001E-2</v>
      </c>
      <c r="AN140" s="10"/>
      <c r="AO140" s="10"/>
      <c r="AP140" s="10"/>
      <c r="AQ140" s="10"/>
      <c r="AR140" s="10"/>
      <c r="AS140" s="10">
        <f>ROUND(IF(RFR_spot_no_VA!AS140&lt;0,RFR_spot_no_VA!AS140+VA!AS140,RFR_spot_no_VA!AS140-Shocks!$D140*ABS(RFR_spot_no_VA!AS140)+VA!AS140),5)</f>
        <v>2.1319999999999999E-2</v>
      </c>
      <c r="AT140" s="10"/>
      <c r="AU140" s="10"/>
      <c r="AV140" s="10"/>
      <c r="AW140" s="10"/>
      <c r="AX140" s="10"/>
      <c r="AY140" s="10"/>
      <c r="AZ140" s="10"/>
      <c r="BA140" s="10"/>
      <c r="BB140" s="10"/>
      <c r="BC140" s="10">
        <f>ROUND(IF(RFR_spot_no_VA!BC140&lt;0,RFR_spot_no_VA!BC140+VA!BC140,RFR_spot_no_VA!BC140-Shocks!$D140*ABS(RFR_spot_no_VA!BC140)+VA!BC140),5)</f>
        <v>2.2419999999999999E-2</v>
      </c>
      <c r="BD140" s="12"/>
      <c r="BE140" s="3"/>
    </row>
    <row r="141" spans="1:57" x14ac:dyDescent="0.45">
      <c r="A141" s="3"/>
      <c r="B141" s="3">
        <f>RFR_spot_no_VA!B141</f>
        <v>131</v>
      </c>
      <c r="C141" s="6">
        <f>ROUND(IF(RFR_spot_no_VA!C141&lt;0,RFR_spot_no_VA!C141+VA!C141,RFR_spot_no_VA!C141-Shocks!$D141*ABS(RFR_spot_no_VA!C141)+VA!C141),5)</f>
        <v>2.3910000000000001E-2</v>
      </c>
      <c r="D141" s="6"/>
      <c r="E141" s="6"/>
      <c r="F141" s="6"/>
      <c r="G141" s="6"/>
      <c r="H141" s="6"/>
      <c r="I141" s="6"/>
      <c r="J141" s="6">
        <f>ROUND(IF(RFR_spot_no_VA!J141&lt;0,RFR_spot_no_VA!J141+VA!J141,RFR_spot_no_VA!J141-Shocks!$D141*ABS(RFR_spot_no_VA!J141)+VA!J141),5)</f>
        <v>2.4740000000000002E-2</v>
      </c>
      <c r="K141" s="6"/>
      <c r="L141" s="6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>
        <f>ROUND(IF(RFR_spot_no_VA!Z141&lt;0,RFR_spot_no_VA!Z141+VA!Z141,RFR_spot_no_VA!Z141-Shocks!$D141*ABS(RFR_spot_no_VA!Z141)+VA!Z141),5)</f>
        <v>2.7050000000000001E-2</v>
      </c>
      <c r="AA141" s="7"/>
      <c r="AB141" s="7"/>
      <c r="AC141" s="7"/>
      <c r="AD141" s="7"/>
      <c r="AE141" s="7"/>
      <c r="AF141" s="7"/>
      <c r="AG141" s="7"/>
      <c r="AH141" s="7">
        <f>ROUND(IF(RFR_spot_no_VA!AH141&lt;0,RFR_spot_no_VA!AH141+VA!AH141,RFR_spot_no_VA!AH141-Shocks!$D141*ABS(RFR_spot_no_VA!AH141)+VA!AH141),5)</f>
        <v>2.69E-2</v>
      </c>
      <c r="AI141" s="7"/>
      <c r="AJ141" s="7">
        <f>ROUND(IF(RFR_spot_no_VA!AJ141&lt;0,RFR_spot_no_VA!AJ141+VA!AJ141,RFR_spot_no_VA!AJ141-Shocks!$D141*ABS(RFR_spot_no_VA!AJ141)+VA!AJ141),5)</f>
        <v>2.009E-2</v>
      </c>
      <c r="AK141" s="7">
        <f>ROUND(IF(RFR_spot_no_VA!AK141&lt;0,RFR_spot_no_VA!AK141+VA!AK141,RFR_spot_no_VA!AK141-Shocks!$D141*ABS(RFR_spot_no_VA!AK141)+VA!AK141),5)</f>
        <v>2.511E-2</v>
      </c>
      <c r="AL141" s="7"/>
      <c r="AM141" s="7">
        <f>ROUND(IF(RFR_spot_no_VA!AM141&lt;0,RFR_spot_no_VA!AM141+VA!AM141,RFR_spot_no_VA!AM141-Shocks!$D141*ABS(RFR_spot_no_VA!AM141)+VA!AM141),5)</f>
        <v>2.664E-2</v>
      </c>
      <c r="AN141" s="7"/>
      <c r="AO141" s="7"/>
      <c r="AP141" s="7"/>
      <c r="AQ141" s="7"/>
      <c r="AR141" s="7"/>
      <c r="AS141" s="7">
        <f>ROUND(IF(RFR_spot_no_VA!AS141&lt;0,RFR_spot_no_VA!AS141+VA!AS141,RFR_spot_no_VA!AS141-Shocks!$D141*ABS(RFR_spot_no_VA!AS141)+VA!AS141),5)</f>
        <v>2.1360000000000001E-2</v>
      </c>
      <c r="AT141" s="7"/>
      <c r="AU141" s="7"/>
      <c r="AV141" s="7"/>
      <c r="AW141" s="7"/>
      <c r="AX141" s="7"/>
      <c r="AY141" s="7"/>
      <c r="AZ141" s="7"/>
      <c r="BA141" s="7"/>
      <c r="BB141" s="7"/>
      <c r="BC141" s="7">
        <f>ROUND(IF(RFR_spot_no_VA!BC141&lt;0,RFR_spot_no_VA!BC141+VA!BC141,RFR_spot_no_VA!BC141-Shocks!$D141*ABS(RFR_spot_no_VA!BC141)+VA!BC141),5)</f>
        <v>2.247E-2</v>
      </c>
      <c r="BD141" s="12"/>
      <c r="BE141" s="3"/>
    </row>
    <row r="142" spans="1:57" x14ac:dyDescent="0.45">
      <c r="A142" s="3"/>
      <c r="B142" s="3">
        <f>RFR_spot_no_VA!B142</f>
        <v>132</v>
      </c>
      <c r="C142" s="6">
        <f>ROUND(IF(RFR_spot_no_VA!C142&lt;0,RFR_spot_no_VA!C142+VA!C142,RFR_spot_no_VA!C142-Shocks!$D142*ABS(RFR_spot_no_VA!C142)+VA!C142),5)</f>
        <v>2.3949999999999999E-2</v>
      </c>
      <c r="D142" s="6"/>
      <c r="E142" s="6"/>
      <c r="F142" s="6"/>
      <c r="G142" s="6"/>
      <c r="H142" s="6"/>
      <c r="I142" s="6"/>
      <c r="J142" s="6">
        <f>ROUND(IF(RFR_spot_no_VA!J142&lt;0,RFR_spot_no_VA!J142+VA!J142,RFR_spot_no_VA!J142-Shocks!$D142*ABS(RFR_spot_no_VA!J142)+VA!J142),5)</f>
        <v>2.477E-2</v>
      </c>
      <c r="K142" s="6"/>
      <c r="L142" s="6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>
        <f>ROUND(IF(RFR_spot_no_VA!Z142&lt;0,RFR_spot_no_VA!Z142+VA!Z142,RFR_spot_no_VA!Z142-Shocks!$D142*ABS(RFR_spot_no_VA!Z142)+VA!Z142),5)</f>
        <v>2.7060000000000001E-2</v>
      </c>
      <c r="AA142" s="7"/>
      <c r="AB142" s="7"/>
      <c r="AC142" s="7"/>
      <c r="AD142" s="7"/>
      <c r="AE142" s="7"/>
      <c r="AF142" s="7"/>
      <c r="AG142" s="7"/>
      <c r="AH142" s="7">
        <f>ROUND(IF(RFR_spot_no_VA!AH142&lt;0,RFR_spot_no_VA!AH142+VA!AH142,RFR_spot_no_VA!AH142-Shocks!$D142*ABS(RFR_spot_no_VA!AH142)+VA!AH142),5)</f>
        <v>2.6919999999999999E-2</v>
      </c>
      <c r="AI142" s="7"/>
      <c r="AJ142" s="7">
        <f>ROUND(IF(RFR_spot_no_VA!AJ142&lt;0,RFR_spot_no_VA!AJ142+VA!AJ142,RFR_spot_no_VA!AJ142-Shocks!$D142*ABS(RFR_spot_no_VA!AJ142)+VA!AJ142),5)</f>
        <v>2.0150000000000001E-2</v>
      </c>
      <c r="AK142" s="7">
        <f>ROUND(IF(RFR_spot_no_VA!AK142&lt;0,RFR_spot_no_VA!AK142+VA!AK142,RFR_spot_no_VA!AK142-Shocks!$D142*ABS(RFR_spot_no_VA!AK142)+VA!AK142),5)</f>
        <v>2.5139999999999999E-2</v>
      </c>
      <c r="AL142" s="7"/>
      <c r="AM142" s="7">
        <f>ROUND(IF(RFR_spot_no_VA!AM142&lt;0,RFR_spot_no_VA!AM142+VA!AM142,RFR_spot_no_VA!AM142-Shocks!$D142*ABS(RFR_spot_no_VA!AM142)+VA!AM142),5)</f>
        <v>2.666E-2</v>
      </c>
      <c r="AN142" s="7"/>
      <c r="AO142" s="7"/>
      <c r="AP142" s="7"/>
      <c r="AQ142" s="7"/>
      <c r="AR142" s="7"/>
      <c r="AS142" s="7">
        <f>ROUND(IF(RFR_spot_no_VA!AS142&lt;0,RFR_spot_no_VA!AS142+VA!AS142,RFR_spot_no_VA!AS142-Shocks!$D142*ABS(RFR_spot_no_VA!AS142)+VA!AS142),5)</f>
        <v>2.1409999999999998E-2</v>
      </c>
      <c r="AT142" s="7"/>
      <c r="AU142" s="7"/>
      <c r="AV142" s="7"/>
      <c r="AW142" s="7"/>
      <c r="AX142" s="7"/>
      <c r="AY142" s="7"/>
      <c r="AZ142" s="7"/>
      <c r="BA142" s="7"/>
      <c r="BB142" s="7"/>
      <c r="BC142" s="7">
        <f>ROUND(IF(RFR_spot_no_VA!BC142&lt;0,RFR_spot_no_VA!BC142+VA!BC142,RFR_spot_no_VA!BC142-Shocks!$D142*ABS(RFR_spot_no_VA!BC142)+VA!BC142),5)</f>
        <v>2.2519999999999998E-2</v>
      </c>
      <c r="BD142" s="12"/>
      <c r="BE142" s="3"/>
    </row>
    <row r="143" spans="1:57" x14ac:dyDescent="0.45">
      <c r="A143" s="3"/>
      <c r="B143" s="3">
        <f>RFR_spot_no_VA!B143</f>
        <v>133</v>
      </c>
      <c r="C143" s="6">
        <f>ROUND(IF(RFR_spot_no_VA!C143&lt;0,RFR_spot_no_VA!C143+VA!C143,RFR_spot_no_VA!C143-Shocks!$D143*ABS(RFR_spot_no_VA!C143)+VA!C143),5)</f>
        <v>2.3990000000000001E-2</v>
      </c>
      <c r="D143" s="6"/>
      <c r="E143" s="6"/>
      <c r="F143" s="6"/>
      <c r="G143" s="6"/>
      <c r="H143" s="6"/>
      <c r="I143" s="6"/>
      <c r="J143" s="6">
        <f>ROUND(IF(RFR_spot_no_VA!J143&lt;0,RFR_spot_no_VA!J143+VA!J143,RFR_spot_no_VA!J143-Shocks!$D143*ABS(RFR_spot_no_VA!J143)+VA!J143),5)</f>
        <v>2.4799999999999999E-2</v>
      </c>
      <c r="K143" s="6"/>
      <c r="L143" s="6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>
        <f>ROUND(IF(RFR_spot_no_VA!Z143&lt;0,RFR_spot_no_VA!Z143+VA!Z143,RFR_spot_no_VA!Z143-Shocks!$D143*ABS(RFR_spot_no_VA!Z143)+VA!Z143),5)</f>
        <v>2.708E-2</v>
      </c>
      <c r="AA143" s="7"/>
      <c r="AB143" s="7"/>
      <c r="AC143" s="7"/>
      <c r="AD143" s="7"/>
      <c r="AE143" s="7"/>
      <c r="AF143" s="7"/>
      <c r="AG143" s="7"/>
      <c r="AH143" s="7">
        <f>ROUND(IF(RFR_spot_no_VA!AH143&lt;0,RFR_spot_no_VA!AH143+VA!AH143,RFR_spot_no_VA!AH143-Shocks!$D143*ABS(RFR_spot_no_VA!AH143)+VA!AH143),5)</f>
        <v>2.6929999999999999E-2</v>
      </c>
      <c r="AI143" s="7"/>
      <c r="AJ143" s="7">
        <f>ROUND(IF(RFR_spot_no_VA!AJ143&lt;0,RFR_spot_no_VA!AJ143+VA!AJ143,RFR_spot_no_VA!AJ143-Shocks!$D143*ABS(RFR_spot_no_VA!AJ143)+VA!AJ143),5)</f>
        <v>2.0209999999999999E-2</v>
      </c>
      <c r="AK143" s="7">
        <f>ROUND(IF(RFR_spot_no_VA!AK143&lt;0,RFR_spot_no_VA!AK143+VA!AK143,RFR_spot_no_VA!AK143-Shocks!$D143*ABS(RFR_spot_no_VA!AK143)+VA!AK143),5)</f>
        <v>2.5170000000000001E-2</v>
      </c>
      <c r="AL143" s="7"/>
      <c r="AM143" s="7">
        <f>ROUND(IF(RFR_spot_no_VA!AM143&lt;0,RFR_spot_no_VA!AM143+VA!AM143,RFR_spot_no_VA!AM143-Shocks!$D143*ABS(RFR_spot_no_VA!AM143)+VA!AM143),5)</f>
        <v>2.6669999999999999E-2</v>
      </c>
      <c r="AN143" s="7"/>
      <c r="AO143" s="7"/>
      <c r="AP143" s="7"/>
      <c r="AQ143" s="7"/>
      <c r="AR143" s="7"/>
      <c r="AS143" s="7">
        <f>ROUND(IF(RFR_spot_no_VA!AS143&lt;0,RFR_spot_no_VA!AS143+VA!AS143,RFR_spot_no_VA!AS143-Shocks!$D143*ABS(RFR_spot_no_VA!AS143)+VA!AS143),5)</f>
        <v>2.147E-2</v>
      </c>
      <c r="AT143" s="7"/>
      <c r="AU143" s="7"/>
      <c r="AV143" s="7"/>
      <c r="AW143" s="7"/>
      <c r="AX143" s="7"/>
      <c r="AY143" s="7"/>
      <c r="AZ143" s="7"/>
      <c r="BA143" s="7"/>
      <c r="BB143" s="7"/>
      <c r="BC143" s="7">
        <f>ROUND(IF(RFR_spot_no_VA!BC143&lt;0,RFR_spot_no_VA!BC143+VA!BC143,RFR_spot_no_VA!BC143-Shocks!$D143*ABS(RFR_spot_no_VA!BC143)+VA!BC143),5)</f>
        <v>2.257E-2</v>
      </c>
      <c r="BD143" s="12"/>
      <c r="BE143" s="3"/>
    </row>
    <row r="144" spans="1:57" x14ac:dyDescent="0.45">
      <c r="A144" s="3"/>
      <c r="B144" s="3">
        <f>RFR_spot_no_VA!B144</f>
        <v>134</v>
      </c>
      <c r="C144" s="6">
        <f>ROUND(IF(RFR_spot_no_VA!C144&lt;0,RFR_spot_no_VA!C144+VA!C144,RFR_spot_no_VA!C144-Shocks!$D144*ABS(RFR_spot_no_VA!C144)+VA!C144),5)</f>
        <v>2.402E-2</v>
      </c>
      <c r="D144" s="6"/>
      <c r="E144" s="6"/>
      <c r="F144" s="6"/>
      <c r="G144" s="6"/>
      <c r="H144" s="6"/>
      <c r="I144" s="6"/>
      <c r="J144" s="6">
        <f>ROUND(IF(RFR_spot_no_VA!J144&lt;0,RFR_spot_no_VA!J144+VA!J144,RFR_spot_no_VA!J144-Shocks!$D144*ABS(RFR_spot_no_VA!J144)+VA!J144),5)</f>
        <v>2.4830000000000001E-2</v>
      </c>
      <c r="K144" s="6"/>
      <c r="L144" s="6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>
        <f>ROUND(IF(RFR_spot_no_VA!Z144&lt;0,RFR_spot_no_VA!Z144+VA!Z144,RFR_spot_no_VA!Z144-Shocks!$D144*ABS(RFR_spot_no_VA!Z144)+VA!Z144),5)</f>
        <v>2.7089999999999999E-2</v>
      </c>
      <c r="AA144" s="7"/>
      <c r="AB144" s="7"/>
      <c r="AC144" s="7"/>
      <c r="AD144" s="7"/>
      <c r="AE144" s="7"/>
      <c r="AF144" s="7"/>
      <c r="AG144" s="7"/>
      <c r="AH144" s="7">
        <f>ROUND(IF(RFR_spot_no_VA!AH144&lt;0,RFR_spot_no_VA!AH144+VA!AH144,RFR_spot_no_VA!AH144-Shocks!$D144*ABS(RFR_spot_no_VA!AH144)+VA!AH144),5)</f>
        <v>2.6950000000000002E-2</v>
      </c>
      <c r="AI144" s="7"/>
      <c r="AJ144" s="7">
        <f>ROUND(IF(RFR_spot_no_VA!AJ144&lt;0,RFR_spot_no_VA!AJ144+VA!AJ144,RFR_spot_no_VA!AJ144-Shocks!$D144*ABS(RFR_spot_no_VA!AJ144)+VA!AJ144),5)</f>
        <v>2.0279999999999999E-2</v>
      </c>
      <c r="AK144" s="7">
        <f>ROUND(IF(RFR_spot_no_VA!AK144&lt;0,RFR_spot_no_VA!AK144+VA!AK144,RFR_spot_no_VA!AK144-Shocks!$D144*ABS(RFR_spot_no_VA!AK144)+VA!AK144),5)</f>
        <v>2.52E-2</v>
      </c>
      <c r="AL144" s="7"/>
      <c r="AM144" s="7">
        <f>ROUND(IF(RFR_spot_no_VA!AM144&lt;0,RFR_spot_no_VA!AM144+VA!AM144,RFR_spot_no_VA!AM144-Shocks!$D144*ABS(RFR_spot_no_VA!AM144)+VA!AM144),5)</f>
        <v>2.6700000000000002E-2</v>
      </c>
      <c r="AN144" s="7"/>
      <c r="AO144" s="7"/>
      <c r="AP144" s="7"/>
      <c r="AQ144" s="7"/>
      <c r="AR144" s="7"/>
      <c r="AS144" s="7">
        <f>ROUND(IF(RFR_spot_no_VA!AS144&lt;0,RFR_spot_no_VA!AS144+VA!AS144,RFR_spot_no_VA!AS144-Shocks!$D144*ABS(RFR_spot_no_VA!AS144)+VA!AS144),5)</f>
        <v>2.1520000000000001E-2</v>
      </c>
      <c r="AT144" s="7"/>
      <c r="AU144" s="7"/>
      <c r="AV144" s="7"/>
      <c r="AW144" s="7"/>
      <c r="AX144" s="7"/>
      <c r="AY144" s="7"/>
      <c r="AZ144" s="7"/>
      <c r="BA144" s="7"/>
      <c r="BB144" s="7"/>
      <c r="BC144" s="7">
        <f>ROUND(IF(RFR_spot_no_VA!BC144&lt;0,RFR_spot_no_VA!BC144+VA!BC144,RFR_spot_no_VA!BC144-Shocks!$D144*ABS(RFR_spot_no_VA!BC144)+VA!BC144),5)</f>
        <v>2.2610000000000002E-2</v>
      </c>
      <c r="BD144" s="12"/>
      <c r="BE144" s="3"/>
    </row>
    <row r="145" spans="1:57" x14ac:dyDescent="0.45">
      <c r="A145" s="3"/>
      <c r="B145" s="8">
        <f>RFR_spot_no_VA!B145</f>
        <v>135</v>
      </c>
      <c r="C145" s="9">
        <f>ROUND(IF(RFR_spot_no_VA!C145&lt;0,RFR_spot_no_VA!C145+VA!C145,RFR_spot_no_VA!C145-Shocks!$D145*ABS(RFR_spot_no_VA!C145)+VA!C145),5)</f>
        <v>2.4049999999999998E-2</v>
      </c>
      <c r="D145" s="9"/>
      <c r="E145" s="9"/>
      <c r="F145" s="9"/>
      <c r="G145" s="9"/>
      <c r="H145" s="9"/>
      <c r="I145" s="9"/>
      <c r="J145" s="9">
        <f>ROUND(IF(RFR_spot_no_VA!J145&lt;0,RFR_spot_no_VA!J145+VA!J145,RFR_spot_no_VA!J145-Shocks!$D145*ABS(RFR_spot_no_VA!J145)+VA!J145),5)</f>
        <v>2.486E-2</v>
      </c>
      <c r="K145" s="9"/>
      <c r="L145" s="9"/>
      <c r="M145" s="10"/>
      <c r="N145" s="10"/>
      <c r="O145" s="10"/>
      <c r="P145" s="10"/>
      <c r="Q145" s="10"/>
      <c r="R145" s="10"/>
      <c r="S145" s="10"/>
      <c r="T145" s="10"/>
      <c r="U145" s="10"/>
      <c r="V145" s="10"/>
      <c r="W145" s="10"/>
      <c r="X145" s="10"/>
      <c r="Y145" s="10"/>
      <c r="Z145" s="10">
        <f>ROUND(IF(RFR_spot_no_VA!Z145&lt;0,RFR_spot_no_VA!Z145+VA!Z145,RFR_spot_no_VA!Z145-Shocks!$D145*ABS(RFR_spot_no_VA!Z145)+VA!Z145),5)</f>
        <v>2.7099999999999999E-2</v>
      </c>
      <c r="AA145" s="10"/>
      <c r="AB145" s="10"/>
      <c r="AC145" s="10"/>
      <c r="AD145" s="10"/>
      <c r="AE145" s="10"/>
      <c r="AF145" s="10"/>
      <c r="AG145" s="10"/>
      <c r="AH145" s="10">
        <f>ROUND(IF(RFR_spot_no_VA!AH145&lt;0,RFR_spot_no_VA!AH145+VA!AH145,RFR_spot_no_VA!AH145-Shocks!$D145*ABS(RFR_spot_no_VA!AH145)+VA!AH145),5)</f>
        <v>2.6950000000000002E-2</v>
      </c>
      <c r="AI145" s="10"/>
      <c r="AJ145" s="10">
        <f>ROUND(IF(RFR_spot_no_VA!AJ145&lt;0,RFR_spot_no_VA!AJ145+VA!AJ145,RFR_spot_no_VA!AJ145-Shocks!$D145*ABS(RFR_spot_no_VA!AJ145)+VA!AJ145),5)</f>
        <v>2.034E-2</v>
      </c>
      <c r="AK145" s="10">
        <f>ROUND(IF(RFR_spot_no_VA!AK145&lt;0,RFR_spot_no_VA!AK145+VA!AK145,RFR_spot_no_VA!AK145-Shocks!$D145*ABS(RFR_spot_no_VA!AK145)+VA!AK145),5)</f>
        <v>2.5219999999999999E-2</v>
      </c>
      <c r="AL145" s="10"/>
      <c r="AM145" s="10">
        <f>ROUND(IF(RFR_spot_no_VA!AM145&lt;0,RFR_spot_no_VA!AM145+VA!AM145,RFR_spot_no_VA!AM145-Shocks!$D145*ABS(RFR_spot_no_VA!AM145)+VA!AM145),5)</f>
        <v>2.6710000000000001E-2</v>
      </c>
      <c r="AN145" s="10"/>
      <c r="AO145" s="10"/>
      <c r="AP145" s="10"/>
      <c r="AQ145" s="10"/>
      <c r="AR145" s="10"/>
      <c r="AS145" s="10">
        <f>ROUND(IF(RFR_spot_no_VA!AS145&lt;0,RFR_spot_no_VA!AS145+VA!AS145,RFR_spot_no_VA!AS145-Shocks!$D145*ABS(RFR_spot_no_VA!AS145)+VA!AS145),5)</f>
        <v>2.1559999999999999E-2</v>
      </c>
      <c r="AT145" s="10"/>
      <c r="AU145" s="10"/>
      <c r="AV145" s="10"/>
      <c r="AW145" s="10"/>
      <c r="AX145" s="10"/>
      <c r="AY145" s="10"/>
      <c r="AZ145" s="10"/>
      <c r="BA145" s="10"/>
      <c r="BB145" s="10"/>
      <c r="BC145" s="10">
        <f>ROUND(IF(RFR_spot_no_VA!BC145&lt;0,RFR_spot_no_VA!BC145+VA!BC145,RFR_spot_no_VA!BC145-Shocks!$D145*ABS(RFR_spot_no_VA!BC145)+VA!BC145),5)</f>
        <v>2.265E-2</v>
      </c>
      <c r="BD145" s="12"/>
      <c r="BE145" s="3"/>
    </row>
    <row r="146" spans="1:57" x14ac:dyDescent="0.45">
      <c r="A146" s="3"/>
      <c r="B146" s="3">
        <f>RFR_spot_no_VA!B146</f>
        <v>136</v>
      </c>
      <c r="C146" s="6">
        <f>ROUND(IF(RFR_spot_no_VA!C146&lt;0,RFR_spot_no_VA!C146+VA!C146,RFR_spot_no_VA!C146-Shocks!$D146*ABS(RFR_spot_no_VA!C146)+VA!C146),5)</f>
        <v>2.409E-2</v>
      </c>
      <c r="D146" s="6"/>
      <c r="E146" s="6"/>
      <c r="F146" s="6"/>
      <c r="G146" s="6"/>
      <c r="H146" s="6"/>
      <c r="I146" s="6"/>
      <c r="J146" s="6">
        <f>ROUND(IF(RFR_spot_no_VA!J146&lt;0,RFR_spot_no_VA!J146+VA!J146,RFR_spot_no_VA!J146-Shocks!$D146*ABS(RFR_spot_no_VA!J146)+VA!J146),5)</f>
        <v>2.4889999999999999E-2</v>
      </c>
      <c r="K146" s="6"/>
      <c r="L146" s="6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>
        <f>ROUND(IF(RFR_spot_no_VA!Z146&lt;0,RFR_spot_no_VA!Z146+VA!Z146,RFR_spot_no_VA!Z146-Shocks!$D146*ABS(RFR_spot_no_VA!Z146)+VA!Z146),5)</f>
        <v>2.7119999999999998E-2</v>
      </c>
      <c r="AA146" s="7"/>
      <c r="AB146" s="7"/>
      <c r="AC146" s="7"/>
      <c r="AD146" s="7"/>
      <c r="AE146" s="7"/>
      <c r="AF146" s="7"/>
      <c r="AG146" s="7"/>
      <c r="AH146" s="7">
        <f>ROUND(IF(RFR_spot_no_VA!AH146&lt;0,RFR_spot_no_VA!AH146+VA!AH146,RFR_spot_no_VA!AH146-Shocks!$D146*ABS(RFR_spot_no_VA!AH146)+VA!AH146),5)</f>
        <v>2.6970000000000001E-2</v>
      </c>
      <c r="AI146" s="7"/>
      <c r="AJ146" s="7">
        <f>ROUND(IF(RFR_spot_no_VA!AJ146&lt;0,RFR_spot_no_VA!AJ146+VA!AJ146,RFR_spot_no_VA!AJ146-Shocks!$D146*ABS(RFR_spot_no_VA!AJ146)+VA!AJ146),5)</f>
        <v>2.0400000000000001E-2</v>
      </c>
      <c r="AK146" s="7">
        <f>ROUND(IF(RFR_spot_no_VA!AK146&lt;0,RFR_spot_no_VA!AK146+VA!AK146,RFR_spot_no_VA!AK146-Shocks!$D146*ABS(RFR_spot_no_VA!AK146)+VA!AK146),5)</f>
        <v>2.5239999999999999E-2</v>
      </c>
      <c r="AL146" s="7"/>
      <c r="AM146" s="7">
        <f>ROUND(IF(RFR_spot_no_VA!AM146&lt;0,RFR_spot_no_VA!AM146+VA!AM146,RFR_spot_no_VA!AM146-Shocks!$D146*ABS(RFR_spot_no_VA!AM146)+VA!AM146),5)</f>
        <v>2.673E-2</v>
      </c>
      <c r="AN146" s="7"/>
      <c r="AO146" s="7"/>
      <c r="AP146" s="7"/>
      <c r="AQ146" s="7"/>
      <c r="AR146" s="7"/>
      <c r="AS146" s="7">
        <f>ROUND(IF(RFR_spot_no_VA!AS146&lt;0,RFR_spot_no_VA!AS146+VA!AS146,RFR_spot_no_VA!AS146-Shocks!$D146*ABS(RFR_spot_no_VA!AS146)+VA!AS146),5)</f>
        <v>2.1610000000000001E-2</v>
      </c>
      <c r="AT146" s="7"/>
      <c r="AU146" s="7"/>
      <c r="AV146" s="7"/>
      <c r="AW146" s="7"/>
      <c r="AX146" s="7"/>
      <c r="AY146" s="7"/>
      <c r="AZ146" s="7"/>
      <c r="BA146" s="7"/>
      <c r="BB146" s="7"/>
      <c r="BC146" s="7">
        <f>ROUND(IF(RFR_spot_no_VA!BC146&lt;0,RFR_spot_no_VA!BC146+VA!BC146,RFR_spot_no_VA!BC146-Shocks!$D146*ABS(RFR_spot_no_VA!BC146)+VA!BC146),5)</f>
        <v>2.2700000000000001E-2</v>
      </c>
      <c r="BD146" s="12"/>
      <c r="BE146" s="3"/>
    </row>
    <row r="147" spans="1:57" x14ac:dyDescent="0.45">
      <c r="A147" s="3"/>
      <c r="B147" s="3">
        <f>RFR_spot_no_VA!B147</f>
        <v>137</v>
      </c>
      <c r="C147" s="6">
        <f>ROUND(IF(RFR_spot_no_VA!C147&lt;0,RFR_spot_no_VA!C147+VA!C147,RFR_spot_no_VA!C147-Shocks!$D147*ABS(RFR_spot_no_VA!C147)+VA!C147),5)</f>
        <v>2.4119999999999999E-2</v>
      </c>
      <c r="D147" s="6"/>
      <c r="E147" s="6"/>
      <c r="F147" s="6"/>
      <c r="G147" s="6"/>
      <c r="H147" s="6"/>
      <c r="I147" s="6"/>
      <c r="J147" s="6">
        <f>ROUND(IF(RFR_spot_no_VA!J147&lt;0,RFR_spot_no_VA!J147+VA!J147,RFR_spot_no_VA!J147-Shocks!$D147*ABS(RFR_spot_no_VA!J147)+VA!J147),5)</f>
        <v>2.4920000000000001E-2</v>
      </c>
      <c r="K147" s="6"/>
      <c r="L147" s="6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>
        <f>ROUND(IF(RFR_spot_no_VA!Z147&lt;0,RFR_spot_no_VA!Z147+VA!Z147,RFR_spot_no_VA!Z147-Shocks!$D147*ABS(RFR_spot_no_VA!Z147)+VA!Z147),5)</f>
        <v>2.7119999999999998E-2</v>
      </c>
      <c r="AA147" s="7"/>
      <c r="AB147" s="7"/>
      <c r="AC147" s="7"/>
      <c r="AD147" s="7"/>
      <c r="AE147" s="7"/>
      <c r="AF147" s="7"/>
      <c r="AG147" s="7"/>
      <c r="AH147" s="7">
        <f>ROUND(IF(RFR_spot_no_VA!AH147&lt;0,RFR_spot_no_VA!AH147+VA!AH147,RFR_spot_no_VA!AH147-Shocks!$D147*ABS(RFR_spot_no_VA!AH147)+VA!AH147),5)</f>
        <v>2.699E-2</v>
      </c>
      <c r="AI147" s="7"/>
      <c r="AJ147" s="7">
        <f>ROUND(IF(RFR_spot_no_VA!AJ147&lt;0,RFR_spot_no_VA!AJ147+VA!AJ147,RFR_spot_no_VA!AJ147-Shocks!$D147*ABS(RFR_spot_no_VA!AJ147)+VA!AJ147),5)</f>
        <v>2.0469999999999999E-2</v>
      </c>
      <c r="AK147" s="7">
        <f>ROUND(IF(RFR_spot_no_VA!AK147&lt;0,RFR_spot_no_VA!AK147+VA!AK147,RFR_spot_no_VA!AK147-Shocks!$D147*ABS(RFR_spot_no_VA!AK147)+VA!AK147),5)</f>
        <v>2.528E-2</v>
      </c>
      <c r="AL147" s="7"/>
      <c r="AM147" s="7">
        <f>ROUND(IF(RFR_spot_no_VA!AM147&lt;0,RFR_spot_no_VA!AM147+VA!AM147,RFR_spot_no_VA!AM147-Shocks!$D147*ABS(RFR_spot_no_VA!AM147)+VA!AM147),5)</f>
        <v>2.674E-2</v>
      </c>
      <c r="AN147" s="7"/>
      <c r="AO147" s="7"/>
      <c r="AP147" s="7"/>
      <c r="AQ147" s="7"/>
      <c r="AR147" s="7"/>
      <c r="AS147" s="7">
        <f>ROUND(IF(RFR_spot_no_VA!AS147&lt;0,RFR_spot_no_VA!AS147+VA!AS147,RFR_spot_no_VA!AS147-Shocks!$D147*ABS(RFR_spot_no_VA!AS147)+VA!AS147),5)</f>
        <v>2.1649999999999999E-2</v>
      </c>
      <c r="AT147" s="7"/>
      <c r="AU147" s="7"/>
      <c r="AV147" s="7"/>
      <c r="AW147" s="7"/>
      <c r="AX147" s="7"/>
      <c r="AY147" s="7"/>
      <c r="AZ147" s="7"/>
      <c r="BA147" s="7"/>
      <c r="BB147" s="7"/>
      <c r="BC147" s="7">
        <f>ROUND(IF(RFR_spot_no_VA!BC147&lt;0,RFR_spot_no_VA!BC147+VA!BC147,RFR_spot_no_VA!BC147-Shocks!$D147*ABS(RFR_spot_no_VA!BC147)+VA!BC147),5)</f>
        <v>2.2749999999999999E-2</v>
      </c>
      <c r="BD147" s="12"/>
      <c r="BE147" s="3"/>
    </row>
    <row r="148" spans="1:57" x14ac:dyDescent="0.45">
      <c r="A148" s="3"/>
      <c r="B148" s="3">
        <f>RFR_spot_no_VA!B148</f>
        <v>138</v>
      </c>
      <c r="C148" s="6">
        <f>ROUND(IF(RFR_spot_no_VA!C148&lt;0,RFR_spot_no_VA!C148+VA!C148,RFR_spot_no_VA!C148-Shocks!$D148*ABS(RFR_spot_no_VA!C148)+VA!C148),5)</f>
        <v>2.4150000000000001E-2</v>
      </c>
      <c r="D148" s="6"/>
      <c r="E148" s="6"/>
      <c r="F148" s="6"/>
      <c r="G148" s="6"/>
      <c r="H148" s="6"/>
      <c r="I148" s="6"/>
      <c r="J148" s="6">
        <f>ROUND(IF(RFR_spot_no_VA!J148&lt;0,RFR_spot_no_VA!J148+VA!J148,RFR_spot_no_VA!J148-Shocks!$D148*ABS(RFR_spot_no_VA!J148)+VA!J148),5)</f>
        <v>2.495E-2</v>
      </c>
      <c r="K148" s="6"/>
      <c r="L148" s="6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>
        <f>ROUND(IF(RFR_spot_no_VA!Z148&lt;0,RFR_spot_no_VA!Z148+VA!Z148,RFR_spot_no_VA!Z148-Shocks!$D148*ABS(RFR_spot_no_VA!Z148)+VA!Z148),5)</f>
        <v>2.7140000000000001E-2</v>
      </c>
      <c r="AA148" s="7"/>
      <c r="AB148" s="7"/>
      <c r="AC148" s="7"/>
      <c r="AD148" s="7"/>
      <c r="AE148" s="7"/>
      <c r="AF148" s="7"/>
      <c r="AG148" s="7"/>
      <c r="AH148" s="7">
        <f>ROUND(IF(RFR_spot_no_VA!AH148&lt;0,RFR_spot_no_VA!AH148+VA!AH148,RFR_spot_no_VA!AH148-Shocks!$D148*ABS(RFR_spot_no_VA!AH148)+VA!AH148),5)</f>
        <v>2.699E-2</v>
      </c>
      <c r="AI148" s="7"/>
      <c r="AJ148" s="7">
        <f>ROUND(IF(RFR_spot_no_VA!AJ148&lt;0,RFR_spot_no_VA!AJ148+VA!AJ148,RFR_spot_no_VA!AJ148-Shocks!$D148*ABS(RFR_spot_no_VA!AJ148)+VA!AJ148),5)</f>
        <v>2.052E-2</v>
      </c>
      <c r="AK148" s="7">
        <f>ROUND(IF(RFR_spot_no_VA!AK148&lt;0,RFR_spot_no_VA!AK148+VA!AK148,RFR_spot_no_VA!AK148-Shocks!$D148*ABS(RFR_spot_no_VA!AK148)+VA!AK148),5)</f>
        <v>2.53E-2</v>
      </c>
      <c r="AL148" s="7"/>
      <c r="AM148" s="7">
        <f>ROUND(IF(RFR_spot_no_VA!AM148&lt;0,RFR_spot_no_VA!AM148+VA!AM148,RFR_spot_no_VA!AM148-Shocks!$D148*ABS(RFR_spot_no_VA!AM148)+VA!AM148),5)</f>
        <v>2.6749999999999999E-2</v>
      </c>
      <c r="AN148" s="7"/>
      <c r="AO148" s="7"/>
      <c r="AP148" s="7"/>
      <c r="AQ148" s="7"/>
      <c r="AR148" s="7"/>
      <c r="AS148" s="7">
        <f>ROUND(IF(RFR_spot_no_VA!AS148&lt;0,RFR_spot_no_VA!AS148+VA!AS148,RFR_spot_no_VA!AS148-Shocks!$D148*ABS(RFR_spot_no_VA!AS148)+VA!AS148),5)</f>
        <v>2.1700000000000001E-2</v>
      </c>
      <c r="AT148" s="7"/>
      <c r="AU148" s="7"/>
      <c r="AV148" s="7"/>
      <c r="AW148" s="7"/>
      <c r="AX148" s="7"/>
      <c r="AY148" s="7"/>
      <c r="AZ148" s="7"/>
      <c r="BA148" s="7"/>
      <c r="BB148" s="7"/>
      <c r="BC148" s="7">
        <f>ROUND(IF(RFR_spot_no_VA!BC148&lt;0,RFR_spot_no_VA!BC148+VA!BC148,RFR_spot_no_VA!BC148-Shocks!$D148*ABS(RFR_spot_no_VA!BC148)+VA!BC148),5)</f>
        <v>2.2790000000000001E-2</v>
      </c>
      <c r="BD148" s="12"/>
      <c r="BE148" s="3"/>
    </row>
    <row r="149" spans="1:57" x14ac:dyDescent="0.45">
      <c r="A149" s="3"/>
      <c r="B149" s="3">
        <f>RFR_spot_no_VA!B149</f>
        <v>139</v>
      </c>
      <c r="C149" s="6">
        <f>ROUND(IF(RFR_spot_no_VA!C149&lt;0,RFR_spot_no_VA!C149+VA!C149,RFR_spot_no_VA!C149-Shocks!$D149*ABS(RFR_spot_no_VA!C149)+VA!C149),5)</f>
        <v>2.4199999999999999E-2</v>
      </c>
      <c r="D149" s="6"/>
      <c r="E149" s="6"/>
      <c r="F149" s="6"/>
      <c r="G149" s="6"/>
      <c r="H149" s="6"/>
      <c r="I149" s="6"/>
      <c r="J149" s="6">
        <f>ROUND(IF(RFR_spot_no_VA!J149&lt;0,RFR_spot_no_VA!J149+VA!J149,RFR_spot_no_VA!J149-Shocks!$D149*ABS(RFR_spot_no_VA!J149)+VA!J149),5)</f>
        <v>2.4979999999999999E-2</v>
      </c>
      <c r="K149" s="6"/>
      <c r="L149" s="6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>
        <f>ROUND(IF(RFR_spot_no_VA!Z149&lt;0,RFR_spot_no_VA!Z149+VA!Z149,RFR_spot_no_VA!Z149-Shocks!$D149*ABS(RFR_spot_no_VA!Z149)+VA!Z149),5)</f>
        <v>2.7150000000000001E-2</v>
      </c>
      <c r="AA149" s="7"/>
      <c r="AB149" s="7"/>
      <c r="AC149" s="7"/>
      <c r="AD149" s="7"/>
      <c r="AE149" s="7"/>
      <c r="AF149" s="7"/>
      <c r="AG149" s="7"/>
      <c r="AH149" s="7">
        <f>ROUND(IF(RFR_spot_no_VA!AH149&lt;0,RFR_spot_no_VA!AH149+VA!AH149,RFR_spot_no_VA!AH149-Shocks!$D149*ABS(RFR_spot_no_VA!AH149)+VA!AH149),5)</f>
        <v>2.7009999999999999E-2</v>
      </c>
      <c r="AI149" s="7"/>
      <c r="AJ149" s="7">
        <f>ROUND(IF(RFR_spot_no_VA!AJ149&lt;0,RFR_spot_no_VA!AJ149+VA!AJ149,RFR_spot_no_VA!AJ149-Shocks!$D149*ABS(RFR_spot_no_VA!AJ149)+VA!AJ149),5)</f>
        <v>2.0590000000000001E-2</v>
      </c>
      <c r="AK149" s="7">
        <f>ROUND(IF(RFR_spot_no_VA!AK149&lt;0,RFR_spot_no_VA!AK149+VA!AK149,RFR_spot_no_VA!AK149-Shocks!$D149*ABS(RFR_spot_no_VA!AK149)+VA!AK149),5)</f>
        <v>2.5319999999999999E-2</v>
      </c>
      <c r="AL149" s="7"/>
      <c r="AM149" s="7">
        <f>ROUND(IF(RFR_spot_no_VA!AM149&lt;0,RFR_spot_no_VA!AM149+VA!AM149,RFR_spot_no_VA!AM149-Shocks!$D149*ABS(RFR_spot_no_VA!AM149)+VA!AM149),5)</f>
        <v>2.6769999999999999E-2</v>
      </c>
      <c r="AN149" s="7"/>
      <c r="AO149" s="7"/>
      <c r="AP149" s="7"/>
      <c r="AQ149" s="7"/>
      <c r="AR149" s="7"/>
      <c r="AS149" s="7">
        <f>ROUND(IF(RFR_spot_no_VA!AS149&lt;0,RFR_spot_no_VA!AS149+VA!AS149,RFR_spot_no_VA!AS149-Shocks!$D149*ABS(RFR_spot_no_VA!AS149)+VA!AS149),5)</f>
        <v>2.1749999999999999E-2</v>
      </c>
      <c r="AT149" s="7"/>
      <c r="AU149" s="7"/>
      <c r="AV149" s="7"/>
      <c r="AW149" s="7"/>
      <c r="AX149" s="7"/>
      <c r="AY149" s="7"/>
      <c r="AZ149" s="7"/>
      <c r="BA149" s="7"/>
      <c r="BB149" s="7"/>
      <c r="BC149" s="7">
        <f>ROUND(IF(RFR_spot_no_VA!BC149&lt;0,RFR_spot_no_VA!BC149+VA!BC149,RFR_spot_no_VA!BC149-Shocks!$D149*ABS(RFR_spot_no_VA!BC149)+VA!BC149),5)</f>
        <v>2.283E-2</v>
      </c>
      <c r="BD149" s="12"/>
      <c r="BE149" s="3"/>
    </row>
    <row r="150" spans="1:57" x14ac:dyDescent="0.45">
      <c r="A150" s="3"/>
      <c r="B150" s="8">
        <f>RFR_spot_no_VA!B150</f>
        <v>140</v>
      </c>
      <c r="C150" s="9">
        <f>ROUND(IF(RFR_spot_no_VA!C150&lt;0,RFR_spot_no_VA!C150+VA!C150,RFR_spot_no_VA!C150-Shocks!$D150*ABS(RFR_spot_no_VA!C150)+VA!C150),5)</f>
        <v>2.4230000000000002E-2</v>
      </c>
      <c r="D150" s="9"/>
      <c r="E150" s="9"/>
      <c r="F150" s="9"/>
      <c r="G150" s="9"/>
      <c r="H150" s="9"/>
      <c r="I150" s="9"/>
      <c r="J150" s="9">
        <f>ROUND(IF(RFR_spot_no_VA!J150&lt;0,RFR_spot_no_VA!J150+VA!J150,RFR_spot_no_VA!J150-Shocks!$D150*ABS(RFR_spot_no_VA!J150)+VA!J150),5)</f>
        <v>2.5000000000000001E-2</v>
      </c>
      <c r="K150" s="9"/>
      <c r="L150" s="9"/>
      <c r="M150" s="10"/>
      <c r="N150" s="10"/>
      <c r="O150" s="10"/>
      <c r="P150" s="10"/>
      <c r="Q150" s="10"/>
      <c r="R150" s="10"/>
      <c r="S150" s="10"/>
      <c r="T150" s="10"/>
      <c r="U150" s="10"/>
      <c r="V150" s="10"/>
      <c r="W150" s="10"/>
      <c r="X150" s="10"/>
      <c r="Y150" s="10"/>
      <c r="Z150" s="10">
        <f>ROUND(IF(RFR_spot_no_VA!Z150&lt;0,RFR_spot_no_VA!Z150+VA!Z150,RFR_spot_no_VA!Z150-Shocks!$D150*ABS(RFR_spot_no_VA!Z150)+VA!Z150),5)</f>
        <v>2.716E-2</v>
      </c>
      <c r="AA150" s="10"/>
      <c r="AB150" s="10"/>
      <c r="AC150" s="10"/>
      <c r="AD150" s="10"/>
      <c r="AE150" s="10"/>
      <c r="AF150" s="10"/>
      <c r="AG150" s="10"/>
      <c r="AH150" s="10">
        <f>ROUND(IF(RFR_spot_no_VA!AH150&lt;0,RFR_spot_no_VA!AH150+VA!AH150,RFR_spot_no_VA!AH150-Shocks!$D150*ABS(RFR_spot_no_VA!AH150)+VA!AH150),5)</f>
        <v>2.7029999999999998E-2</v>
      </c>
      <c r="AI150" s="10"/>
      <c r="AJ150" s="10">
        <f>ROUND(IF(RFR_spot_no_VA!AJ150&lt;0,RFR_spot_no_VA!AJ150+VA!AJ150,RFR_spot_no_VA!AJ150-Shocks!$D150*ABS(RFR_spot_no_VA!AJ150)+VA!AJ150),5)</f>
        <v>2.0639999999999999E-2</v>
      </c>
      <c r="AK150" s="10">
        <f>ROUND(IF(RFR_spot_no_VA!AK150&lt;0,RFR_spot_no_VA!AK150+VA!AK150,RFR_spot_no_VA!AK150-Shocks!$D150*ABS(RFR_spot_no_VA!AK150)+VA!AK150),5)</f>
        <v>2.5350000000000001E-2</v>
      </c>
      <c r="AL150" s="10"/>
      <c r="AM150" s="10">
        <f>ROUND(IF(RFR_spot_no_VA!AM150&lt;0,RFR_spot_no_VA!AM150+VA!AM150,RFR_spot_no_VA!AM150-Shocks!$D150*ABS(RFR_spot_no_VA!AM150)+VA!AM150),5)</f>
        <v>2.6780000000000002E-2</v>
      </c>
      <c r="AN150" s="10"/>
      <c r="AO150" s="10"/>
      <c r="AP150" s="10"/>
      <c r="AQ150" s="10"/>
      <c r="AR150" s="10"/>
      <c r="AS150" s="10">
        <f>ROUND(IF(RFR_spot_no_VA!AS150&lt;0,RFR_spot_no_VA!AS150+VA!AS150,RFR_spot_no_VA!AS150-Shocks!$D150*ABS(RFR_spot_no_VA!AS150)+VA!AS150),5)</f>
        <v>2.179E-2</v>
      </c>
      <c r="AT150" s="10"/>
      <c r="AU150" s="10"/>
      <c r="AV150" s="10"/>
      <c r="AW150" s="10"/>
      <c r="AX150" s="10"/>
      <c r="AY150" s="10"/>
      <c r="AZ150" s="10"/>
      <c r="BA150" s="10"/>
      <c r="BB150" s="10"/>
      <c r="BC150" s="10">
        <f>ROUND(IF(RFR_spot_no_VA!BC150&lt;0,RFR_spot_no_VA!BC150+VA!BC150,RFR_spot_no_VA!BC150-Shocks!$D150*ABS(RFR_spot_no_VA!BC150)+VA!BC150),5)</f>
        <v>2.2870000000000001E-2</v>
      </c>
      <c r="BD150" s="12"/>
      <c r="BE150" s="3"/>
    </row>
    <row r="151" spans="1:57" x14ac:dyDescent="0.45">
      <c r="A151" s="3"/>
      <c r="B151" s="3">
        <f>RFR_spot_no_VA!B151</f>
        <v>141</v>
      </c>
      <c r="C151" s="6">
        <f>ROUND(IF(RFR_spot_no_VA!C151&lt;0,RFR_spot_no_VA!C151+VA!C151,RFR_spot_no_VA!C151-Shocks!$D151*ABS(RFR_spot_no_VA!C151)+VA!C151),5)</f>
        <v>2.426E-2</v>
      </c>
      <c r="D151" s="6"/>
      <c r="E151" s="6"/>
      <c r="F151" s="6"/>
      <c r="G151" s="6"/>
      <c r="H151" s="6"/>
      <c r="I151" s="6"/>
      <c r="J151" s="6">
        <f>ROUND(IF(RFR_spot_no_VA!J151&lt;0,RFR_spot_no_VA!J151+VA!J151,RFR_spot_no_VA!J151-Shocks!$D151*ABS(RFR_spot_no_VA!J151)+VA!J151),5)</f>
        <v>2.503E-2</v>
      </c>
      <c r="K151" s="6"/>
      <c r="L151" s="6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>
        <f>ROUND(IF(RFR_spot_no_VA!Z151&lt;0,RFR_spot_no_VA!Z151+VA!Z151,RFR_spot_no_VA!Z151-Shocks!$D151*ABS(RFR_spot_no_VA!Z151)+VA!Z151),5)</f>
        <v>2.717E-2</v>
      </c>
      <c r="AA151" s="7"/>
      <c r="AB151" s="7"/>
      <c r="AC151" s="7"/>
      <c r="AD151" s="7"/>
      <c r="AE151" s="7"/>
      <c r="AF151" s="7"/>
      <c r="AG151" s="7"/>
      <c r="AH151" s="7">
        <f>ROUND(IF(RFR_spot_no_VA!AH151&lt;0,RFR_spot_no_VA!AH151+VA!AH151,RFR_spot_no_VA!AH151-Shocks!$D151*ABS(RFR_spot_no_VA!AH151)+VA!AH151),5)</f>
        <v>2.7029999999999998E-2</v>
      </c>
      <c r="AI151" s="7"/>
      <c r="AJ151" s="7">
        <f>ROUND(IF(RFR_spot_no_VA!AJ151&lt;0,RFR_spot_no_VA!AJ151+VA!AJ151,RFR_spot_no_VA!AJ151-Shocks!$D151*ABS(RFR_spot_no_VA!AJ151)+VA!AJ151),5)</f>
        <v>2.07E-2</v>
      </c>
      <c r="AK151" s="7">
        <f>ROUND(IF(RFR_spot_no_VA!AK151&lt;0,RFR_spot_no_VA!AK151+VA!AK151,RFR_spot_no_VA!AK151-Shocks!$D151*ABS(RFR_spot_no_VA!AK151)+VA!AK151),5)</f>
        <v>2.537E-2</v>
      </c>
      <c r="AL151" s="7"/>
      <c r="AM151" s="7">
        <f>ROUND(IF(RFR_spot_no_VA!AM151&lt;0,RFR_spot_no_VA!AM151+VA!AM151,RFR_spot_no_VA!AM151-Shocks!$D151*ABS(RFR_spot_no_VA!AM151)+VA!AM151),5)</f>
        <v>2.6800000000000001E-2</v>
      </c>
      <c r="AN151" s="7"/>
      <c r="AO151" s="7"/>
      <c r="AP151" s="7"/>
      <c r="AQ151" s="7"/>
      <c r="AR151" s="7"/>
      <c r="AS151" s="7">
        <f>ROUND(IF(RFR_spot_no_VA!AS151&lt;0,RFR_spot_no_VA!AS151+VA!AS151,RFR_spot_no_VA!AS151-Shocks!$D151*ABS(RFR_spot_no_VA!AS151)+VA!AS151),5)</f>
        <v>2.1829999999999999E-2</v>
      </c>
      <c r="AT151" s="7"/>
      <c r="AU151" s="7"/>
      <c r="AV151" s="7"/>
      <c r="AW151" s="7"/>
      <c r="AX151" s="7"/>
      <c r="AY151" s="7"/>
      <c r="AZ151" s="7"/>
      <c r="BA151" s="7"/>
      <c r="BB151" s="7"/>
      <c r="BC151" s="7">
        <f>ROUND(IF(RFR_spot_no_VA!BC151&lt;0,RFR_spot_no_VA!BC151+VA!BC151,RFR_spot_no_VA!BC151-Shocks!$D151*ABS(RFR_spot_no_VA!BC151)+VA!BC151),5)</f>
        <v>2.2919999999999999E-2</v>
      </c>
      <c r="BD151" s="12"/>
      <c r="BE151" s="3"/>
    </row>
    <row r="152" spans="1:57" x14ac:dyDescent="0.45">
      <c r="A152" s="3"/>
      <c r="B152" s="3">
        <f>RFR_spot_no_VA!B152</f>
        <v>142</v>
      </c>
      <c r="C152" s="6">
        <f>ROUND(IF(RFR_spot_no_VA!C152&lt;0,RFR_spot_no_VA!C152+VA!C152,RFR_spot_no_VA!C152-Shocks!$D152*ABS(RFR_spot_no_VA!C152)+VA!C152),5)</f>
        <v>2.4289999999999999E-2</v>
      </c>
      <c r="D152" s="6"/>
      <c r="E152" s="6"/>
      <c r="F152" s="6"/>
      <c r="G152" s="6"/>
      <c r="H152" s="6"/>
      <c r="I152" s="6"/>
      <c r="J152" s="6">
        <f>ROUND(IF(RFR_spot_no_VA!J152&lt;0,RFR_spot_no_VA!J152+VA!J152,RFR_spot_no_VA!J152-Shocks!$D152*ABS(RFR_spot_no_VA!J152)+VA!J152),5)</f>
        <v>2.5049999999999999E-2</v>
      </c>
      <c r="K152" s="6"/>
      <c r="L152" s="6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>
        <f>ROUND(IF(RFR_spot_no_VA!Z152&lt;0,RFR_spot_no_VA!Z152+VA!Z152,RFR_spot_no_VA!Z152-Shocks!$D152*ABS(RFR_spot_no_VA!Z152)+VA!Z152),5)</f>
        <v>2.7189999999999999E-2</v>
      </c>
      <c r="AA152" s="7"/>
      <c r="AB152" s="7"/>
      <c r="AC152" s="7"/>
      <c r="AD152" s="7"/>
      <c r="AE152" s="7"/>
      <c r="AF152" s="7"/>
      <c r="AG152" s="7"/>
      <c r="AH152" s="7">
        <f>ROUND(IF(RFR_spot_no_VA!AH152&lt;0,RFR_spot_no_VA!AH152+VA!AH152,RFR_spot_no_VA!AH152-Shocks!$D152*ABS(RFR_spot_no_VA!AH152)+VA!AH152),5)</f>
        <v>2.7050000000000001E-2</v>
      </c>
      <c r="AI152" s="7"/>
      <c r="AJ152" s="7">
        <f>ROUND(IF(RFR_spot_no_VA!AJ152&lt;0,RFR_spot_no_VA!AJ152+VA!AJ152,RFR_spot_no_VA!AJ152-Shocks!$D152*ABS(RFR_spot_no_VA!AJ152)+VA!AJ152),5)</f>
        <v>2.0750000000000001E-2</v>
      </c>
      <c r="AK152" s="7">
        <f>ROUND(IF(RFR_spot_no_VA!AK152&lt;0,RFR_spot_no_VA!AK152+VA!AK152,RFR_spot_no_VA!AK152-Shocks!$D152*ABS(RFR_spot_no_VA!AK152)+VA!AK152),5)</f>
        <v>2.5399999999999999E-2</v>
      </c>
      <c r="AL152" s="7"/>
      <c r="AM152" s="7">
        <f>ROUND(IF(RFR_spot_no_VA!AM152&lt;0,RFR_spot_no_VA!AM152+VA!AM152,RFR_spot_no_VA!AM152-Shocks!$D152*ABS(RFR_spot_no_VA!AM152)+VA!AM152),5)</f>
        <v>2.681E-2</v>
      </c>
      <c r="AN152" s="7"/>
      <c r="AO152" s="7"/>
      <c r="AP152" s="7"/>
      <c r="AQ152" s="7"/>
      <c r="AR152" s="7"/>
      <c r="AS152" s="7">
        <f>ROUND(IF(RFR_spot_no_VA!AS152&lt;0,RFR_spot_no_VA!AS152+VA!AS152,RFR_spot_no_VA!AS152-Shocks!$D152*ABS(RFR_spot_no_VA!AS152)+VA!AS152),5)</f>
        <v>2.1870000000000001E-2</v>
      </c>
      <c r="AT152" s="7"/>
      <c r="AU152" s="7"/>
      <c r="AV152" s="7"/>
      <c r="AW152" s="7"/>
      <c r="AX152" s="7"/>
      <c r="AY152" s="7"/>
      <c r="AZ152" s="7"/>
      <c r="BA152" s="7"/>
      <c r="BB152" s="7"/>
      <c r="BC152" s="7">
        <f>ROUND(IF(RFR_spot_no_VA!BC152&lt;0,RFR_spot_no_VA!BC152+VA!BC152,RFR_spot_no_VA!BC152-Shocks!$D152*ABS(RFR_spot_no_VA!BC152)+VA!BC152),5)</f>
        <v>2.2960000000000001E-2</v>
      </c>
      <c r="BD152" s="12"/>
      <c r="BE152" s="3"/>
    </row>
    <row r="153" spans="1:57" x14ac:dyDescent="0.45">
      <c r="A153" s="3"/>
      <c r="B153" s="3">
        <f>RFR_spot_no_VA!B153</f>
        <v>143</v>
      </c>
      <c r="C153" s="6">
        <f>ROUND(IF(RFR_spot_no_VA!C153&lt;0,RFR_spot_no_VA!C153+VA!C153,RFR_spot_no_VA!C153-Shocks!$D153*ABS(RFR_spot_no_VA!C153)+VA!C153),5)</f>
        <v>2.4320000000000001E-2</v>
      </c>
      <c r="D153" s="6"/>
      <c r="E153" s="6"/>
      <c r="F153" s="6"/>
      <c r="G153" s="6"/>
      <c r="H153" s="6"/>
      <c r="I153" s="6"/>
      <c r="J153" s="6">
        <f>ROUND(IF(RFR_spot_no_VA!J153&lt;0,RFR_spot_no_VA!J153+VA!J153,RFR_spot_no_VA!J153-Shocks!$D153*ABS(RFR_spot_no_VA!J153)+VA!J153),5)</f>
        <v>2.5080000000000002E-2</v>
      </c>
      <c r="K153" s="6"/>
      <c r="L153" s="6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>
        <f>ROUND(IF(RFR_spot_no_VA!Z153&lt;0,RFR_spot_no_VA!Z153+VA!Z153,RFR_spot_no_VA!Z153-Shocks!$D153*ABS(RFR_spot_no_VA!Z153)+VA!Z153),5)</f>
        <v>2.7189999999999999E-2</v>
      </c>
      <c r="AA153" s="7"/>
      <c r="AB153" s="7"/>
      <c r="AC153" s="7"/>
      <c r="AD153" s="7"/>
      <c r="AE153" s="7"/>
      <c r="AF153" s="7"/>
      <c r="AG153" s="7"/>
      <c r="AH153" s="7">
        <f>ROUND(IF(RFR_spot_no_VA!AH153&lt;0,RFR_spot_no_VA!AH153+VA!AH153,RFR_spot_no_VA!AH153-Shocks!$D153*ABS(RFR_spot_no_VA!AH153)+VA!AH153),5)</f>
        <v>2.7060000000000001E-2</v>
      </c>
      <c r="AI153" s="7"/>
      <c r="AJ153" s="7">
        <f>ROUND(IF(RFR_spot_no_VA!AJ153&lt;0,RFR_spot_no_VA!AJ153+VA!AJ153,RFR_spot_no_VA!AJ153-Shocks!$D153*ABS(RFR_spot_no_VA!AJ153)+VA!AJ153),5)</f>
        <v>2.0820000000000002E-2</v>
      </c>
      <c r="AK153" s="7">
        <f>ROUND(IF(RFR_spot_no_VA!AK153&lt;0,RFR_spot_no_VA!AK153+VA!AK153,RFR_spot_no_VA!AK153-Shocks!$D153*ABS(RFR_spot_no_VA!AK153)+VA!AK153),5)</f>
        <v>2.5420000000000002E-2</v>
      </c>
      <c r="AL153" s="7"/>
      <c r="AM153" s="7">
        <f>ROUND(IF(RFR_spot_no_VA!AM153&lt;0,RFR_spot_no_VA!AM153+VA!AM153,RFR_spot_no_VA!AM153-Shocks!$D153*ABS(RFR_spot_no_VA!AM153)+VA!AM153),5)</f>
        <v>2.683E-2</v>
      </c>
      <c r="AN153" s="7"/>
      <c r="AO153" s="7"/>
      <c r="AP153" s="7"/>
      <c r="AQ153" s="7"/>
      <c r="AR153" s="7"/>
      <c r="AS153" s="7">
        <f>ROUND(IF(RFR_spot_no_VA!AS153&lt;0,RFR_spot_no_VA!AS153+VA!AS153,RFR_spot_no_VA!AS153-Shocks!$D153*ABS(RFR_spot_no_VA!AS153)+VA!AS153),5)</f>
        <v>2.1919999999999999E-2</v>
      </c>
      <c r="AT153" s="7"/>
      <c r="AU153" s="7"/>
      <c r="AV153" s="7"/>
      <c r="AW153" s="7"/>
      <c r="AX153" s="7"/>
      <c r="AY153" s="7"/>
      <c r="AZ153" s="7"/>
      <c r="BA153" s="7"/>
      <c r="BB153" s="7"/>
      <c r="BC153" s="7">
        <f>ROUND(IF(RFR_spot_no_VA!BC153&lt;0,RFR_spot_no_VA!BC153+VA!BC153,RFR_spot_no_VA!BC153-Shocks!$D153*ABS(RFR_spot_no_VA!BC153)+VA!BC153),5)</f>
        <v>2.3E-2</v>
      </c>
      <c r="BD153" s="12"/>
      <c r="BE153" s="3"/>
    </row>
    <row r="154" spans="1:57" x14ac:dyDescent="0.45">
      <c r="A154" s="3"/>
      <c r="B154" s="3">
        <f>RFR_spot_no_VA!B154</f>
        <v>144</v>
      </c>
      <c r="C154" s="6">
        <f>ROUND(IF(RFR_spot_no_VA!C154&lt;0,RFR_spot_no_VA!C154+VA!C154,RFR_spot_no_VA!C154-Shocks!$D154*ABS(RFR_spot_no_VA!C154)+VA!C154),5)</f>
        <v>2.435E-2</v>
      </c>
      <c r="D154" s="6"/>
      <c r="E154" s="6"/>
      <c r="F154" s="6"/>
      <c r="G154" s="6"/>
      <c r="H154" s="6"/>
      <c r="I154" s="6"/>
      <c r="J154" s="6">
        <f>ROUND(IF(RFR_spot_no_VA!J154&lt;0,RFR_spot_no_VA!J154+VA!J154,RFR_spot_no_VA!J154-Shocks!$D154*ABS(RFR_spot_no_VA!J154)+VA!J154),5)</f>
        <v>2.511E-2</v>
      </c>
      <c r="K154" s="6"/>
      <c r="L154" s="6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>
        <f>ROUND(IF(RFR_spot_no_VA!Z154&lt;0,RFR_spot_no_VA!Z154+VA!Z154,RFR_spot_no_VA!Z154-Shocks!$D154*ABS(RFR_spot_no_VA!Z154)+VA!Z154),5)</f>
        <v>2.7210000000000002E-2</v>
      </c>
      <c r="AA154" s="7"/>
      <c r="AB154" s="7"/>
      <c r="AC154" s="7"/>
      <c r="AD154" s="7"/>
      <c r="AE154" s="7"/>
      <c r="AF154" s="7"/>
      <c r="AG154" s="7"/>
      <c r="AH154" s="7">
        <f>ROUND(IF(RFR_spot_no_VA!AH154&lt;0,RFR_spot_no_VA!AH154+VA!AH154,RFR_spot_no_VA!AH154-Shocks!$D154*ABS(RFR_spot_no_VA!AH154)+VA!AH154),5)</f>
        <v>2.707E-2</v>
      </c>
      <c r="AI154" s="7"/>
      <c r="AJ154" s="7">
        <f>ROUND(IF(RFR_spot_no_VA!AJ154&lt;0,RFR_spot_no_VA!AJ154+VA!AJ154,RFR_spot_no_VA!AJ154-Shocks!$D154*ABS(RFR_spot_no_VA!AJ154)+VA!AJ154),5)</f>
        <v>2.087E-2</v>
      </c>
      <c r="AK154" s="7">
        <f>ROUND(IF(RFR_spot_no_VA!AK154&lt;0,RFR_spot_no_VA!AK154+VA!AK154,RFR_spot_no_VA!AK154-Shocks!$D154*ABS(RFR_spot_no_VA!AK154)+VA!AK154),5)</f>
        <v>2.5440000000000001E-2</v>
      </c>
      <c r="AL154" s="7"/>
      <c r="AM154" s="7">
        <f>ROUND(IF(RFR_spot_no_VA!AM154&lt;0,RFR_spot_no_VA!AM154+VA!AM154,RFR_spot_no_VA!AM154-Shocks!$D154*ABS(RFR_spot_no_VA!AM154)+VA!AM154),5)</f>
        <v>2.683E-2</v>
      </c>
      <c r="AN154" s="7"/>
      <c r="AO154" s="7"/>
      <c r="AP154" s="7"/>
      <c r="AQ154" s="7"/>
      <c r="AR154" s="7"/>
      <c r="AS154" s="7">
        <f>ROUND(IF(RFR_spot_no_VA!AS154&lt;0,RFR_spot_no_VA!AS154+VA!AS154,RFR_spot_no_VA!AS154-Shocks!$D154*ABS(RFR_spot_no_VA!AS154)+VA!AS154),5)</f>
        <v>2.196E-2</v>
      </c>
      <c r="AT154" s="7"/>
      <c r="AU154" s="7"/>
      <c r="AV154" s="7"/>
      <c r="AW154" s="7"/>
      <c r="AX154" s="7"/>
      <c r="AY154" s="7"/>
      <c r="AZ154" s="7"/>
      <c r="BA154" s="7"/>
      <c r="BB154" s="7"/>
      <c r="BC154" s="7">
        <f>ROUND(IF(RFR_spot_no_VA!BC154&lt;0,RFR_spot_no_VA!BC154+VA!BC154,RFR_spot_no_VA!BC154-Shocks!$D154*ABS(RFR_spot_no_VA!BC154)+VA!BC154),5)</f>
        <v>2.3040000000000001E-2</v>
      </c>
      <c r="BD154" s="12"/>
      <c r="BE154" s="3"/>
    </row>
    <row r="155" spans="1:57" x14ac:dyDescent="0.45">
      <c r="A155" s="3"/>
      <c r="B155" s="8">
        <f>RFR_spot_no_VA!B155</f>
        <v>145</v>
      </c>
      <c r="C155" s="9">
        <f>ROUND(IF(RFR_spot_no_VA!C155&lt;0,RFR_spot_no_VA!C155+VA!C155,RFR_spot_no_VA!C155-Shocks!$D155*ABS(RFR_spot_no_VA!C155)+VA!C155),5)</f>
        <v>2.4379999999999999E-2</v>
      </c>
      <c r="D155" s="9"/>
      <c r="E155" s="9"/>
      <c r="F155" s="9"/>
      <c r="G155" s="9"/>
      <c r="H155" s="9"/>
      <c r="I155" s="9"/>
      <c r="J155" s="9">
        <f>ROUND(IF(RFR_spot_no_VA!J155&lt;0,RFR_spot_no_VA!J155+VA!J155,RFR_spot_no_VA!J155-Shocks!$D155*ABS(RFR_spot_no_VA!J155)+VA!J155),5)</f>
        <v>2.513E-2</v>
      </c>
      <c r="K155" s="9"/>
      <c r="L155" s="9"/>
      <c r="M155" s="10"/>
      <c r="N155" s="10"/>
      <c r="O155" s="10"/>
      <c r="P155" s="10"/>
      <c r="Q155" s="10"/>
      <c r="R155" s="10"/>
      <c r="S155" s="10"/>
      <c r="T155" s="10"/>
      <c r="U155" s="10"/>
      <c r="V155" s="10"/>
      <c r="W155" s="10"/>
      <c r="X155" s="10"/>
      <c r="Y155" s="10"/>
      <c r="Z155" s="10">
        <f>ROUND(IF(RFR_spot_no_VA!Z155&lt;0,RFR_spot_no_VA!Z155+VA!Z155,RFR_spot_no_VA!Z155-Shocks!$D155*ABS(RFR_spot_no_VA!Z155)+VA!Z155),5)</f>
        <v>2.7220000000000001E-2</v>
      </c>
      <c r="AA155" s="10"/>
      <c r="AB155" s="10"/>
      <c r="AC155" s="10"/>
      <c r="AD155" s="10"/>
      <c r="AE155" s="10"/>
      <c r="AF155" s="10"/>
      <c r="AG155" s="10"/>
      <c r="AH155" s="10">
        <f>ROUND(IF(RFR_spot_no_VA!AH155&lt;0,RFR_spot_no_VA!AH155+VA!AH155,RFR_spot_no_VA!AH155-Shocks!$D155*ABS(RFR_spot_no_VA!AH155)+VA!AH155),5)</f>
        <v>2.708E-2</v>
      </c>
      <c r="AI155" s="10"/>
      <c r="AJ155" s="10">
        <f>ROUND(IF(RFR_spot_no_VA!AJ155&lt;0,RFR_spot_no_VA!AJ155+VA!AJ155,RFR_spot_no_VA!AJ155-Shocks!$D155*ABS(RFR_spot_no_VA!AJ155)+VA!AJ155),5)</f>
        <v>2.0920000000000001E-2</v>
      </c>
      <c r="AK155" s="10">
        <f>ROUND(IF(RFR_spot_no_VA!AK155&lt;0,RFR_spot_no_VA!AK155+VA!AK155,RFR_spot_no_VA!AK155-Shocks!$D155*ABS(RFR_spot_no_VA!AK155)+VA!AK155),5)</f>
        <v>2.547E-2</v>
      </c>
      <c r="AL155" s="10"/>
      <c r="AM155" s="10">
        <f>ROUND(IF(RFR_spot_no_VA!AM155&lt;0,RFR_spot_no_VA!AM155+VA!AM155,RFR_spot_no_VA!AM155-Shocks!$D155*ABS(RFR_spot_no_VA!AM155)+VA!AM155),5)</f>
        <v>2.6849999999999999E-2</v>
      </c>
      <c r="AN155" s="10"/>
      <c r="AO155" s="10"/>
      <c r="AP155" s="10"/>
      <c r="AQ155" s="10"/>
      <c r="AR155" s="10"/>
      <c r="AS155" s="10">
        <f>ROUND(IF(RFR_spot_no_VA!AS155&lt;0,RFR_spot_no_VA!AS155+VA!AS155,RFR_spot_no_VA!AS155-Shocks!$D155*ABS(RFR_spot_no_VA!AS155)+VA!AS155),5)</f>
        <v>2.1999999999999999E-2</v>
      </c>
      <c r="AT155" s="10"/>
      <c r="AU155" s="10"/>
      <c r="AV155" s="10"/>
      <c r="AW155" s="10"/>
      <c r="AX155" s="10"/>
      <c r="AY155" s="10"/>
      <c r="AZ155" s="10"/>
      <c r="BA155" s="10"/>
      <c r="BB155" s="10"/>
      <c r="BC155" s="10">
        <f>ROUND(IF(RFR_spot_no_VA!BC155&lt;0,RFR_spot_no_VA!BC155+VA!BC155,RFR_spot_no_VA!BC155-Shocks!$D155*ABS(RFR_spot_no_VA!BC155)+VA!BC155),5)</f>
        <v>2.308E-2</v>
      </c>
      <c r="BD155" s="12"/>
      <c r="BE155" s="3"/>
    </row>
    <row r="156" spans="1:57" x14ac:dyDescent="0.45">
      <c r="A156" s="3"/>
      <c r="B156" s="3">
        <f>RFR_spot_no_VA!B156</f>
        <v>146</v>
      </c>
      <c r="C156" s="6">
        <f>ROUND(IF(RFR_spot_no_VA!C156&lt;0,RFR_spot_no_VA!C156+VA!C156,RFR_spot_no_VA!C156-Shocks!$D156*ABS(RFR_spot_no_VA!C156)+VA!C156),5)</f>
        <v>2.4410000000000001E-2</v>
      </c>
      <c r="D156" s="6"/>
      <c r="E156" s="6"/>
      <c r="F156" s="6"/>
      <c r="G156" s="6"/>
      <c r="H156" s="6"/>
      <c r="I156" s="6"/>
      <c r="J156" s="6">
        <f>ROUND(IF(RFR_spot_no_VA!J156&lt;0,RFR_spot_no_VA!J156+VA!J156,RFR_spot_no_VA!J156-Shocks!$D156*ABS(RFR_spot_no_VA!J156)+VA!J156),5)</f>
        <v>2.5149999999999999E-2</v>
      </c>
      <c r="K156" s="6"/>
      <c r="L156" s="6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>
        <f>ROUND(IF(RFR_spot_no_VA!Z156&lt;0,RFR_spot_no_VA!Z156+VA!Z156,RFR_spot_no_VA!Z156-Shocks!$D156*ABS(RFR_spot_no_VA!Z156)+VA!Z156),5)</f>
        <v>2.7230000000000001E-2</v>
      </c>
      <c r="AA156" s="7"/>
      <c r="AB156" s="7"/>
      <c r="AC156" s="7"/>
      <c r="AD156" s="7"/>
      <c r="AE156" s="7"/>
      <c r="AF156" s="7"/>
      <c r="AG156" s="7"/>
      <c r="AH156" s="7">
        <f>ROUND(IF(RFR_spot_no_VA!AH156&lt;0,RFR_spot_no_VA!AH156+VA!AH156,RFR_spot_no_VA!AH156-Shocks!$D156*ABS(RFR_spot_no_VA!AH156)+VA!AH156),5)</f>
        <v>2.7099999999999999E-2</v>
      </c>
      <c r="AI156" s="7"/>
      <c r="AJ156" s="7">
        <f>ROUND(IF(RFR_spot_no_VA!AJ156&lt;0,RFR_spot_no_VA!AJ156+VA!AJ156,RFR_spot_no_VA!AJ156-Shocks!$D156*ABS(RFR_spot_no_VA!AJ156)+VA!AJ156),5)</f>
        <v>2.0969999999999999E-2</v>
      </c>
      <c r="AK156" s="7">
        <f>ROUND(IF(RFR_spot_no_VA!AK156&lt;0,RFR_spot_no_VA!AK156+VA!AK156,RFR_spot_no_VA!AK156-Shocks!$D156*ABS(RFR_spot_no_VA!AK156)+VA!AK156),5)</f>
        <v>2.5489999999999999E-2</v>
      </c>
      <c r="AL156" s="7"/>
      <c r="AM156" s="7">
        <f>ROUND(IF(RFR_spot_no_VA!AM156&lt;0,RFR_spot_no_VA!AM156+VA!AM156,RFR_spot_no_VA!AM156-Shocks!$D156*ABS(RFR_spot_no_VA!AM156)+VA!AM156),5)</f>
        <v>2.6870000000000002E-2</v>
      </c>
      <c r="AN156" s="7"/>
      <c r="AO156" s="7"/>
      <c r="AP156" s="7"/>
      <c r="AQ156" s="7"/>
      <c r="AR156" s="7"/>
      <c r="AS156" s="7">
        <f>ROUND(IF(RFR_spot_no_VA!AS156&lt;0,RFR_spot_no_VA!AS156+VA!AS156,RFR_spot_no_VA!AS156-Shocks!$D156*ABS(RFR_spot_no_VA!AS156)+VA!AS156),5)</f>
        <v>2.2040000000000001E-2</v>
      </c>
      <c r="AT156" s="7"/>
      <c r="AU156" s="7"/>
      <c r="AV156" s="7"/>
      <c r="AW156" s="7"/>
      <c r="AX156" s="7"/>
      <c r="AY156" s="7"/>
      <c r="AZ156" s="7"/>
      <c r="BA156" s="7"/>
      <c r="BB156" s="7"/>
      <c r="BC156" s="7">
        <f>ROUND(IF(RFR_spot_no_VA!BC156&lt;0,RFR_spot_no_VA!BC156+VA!BC156,RFR_spot_no_VA!BC156-Shocks!$D156*ABS(RFR_spot_no_VA!BC156)+VA!BC156),5)</f>
        <v>2.3120000000000002E-2</v>
      </c>
      <c r="BD156" s="12"/>
      <c r="BE156" s="3"/>
    </row>
    <row r="157" spans="1:57" x14ac:dyDescent="0.45">
      <c r="A157" s="3"/>
      <c r="B157" s="3">
        <f>RFR_spot_no_VA!B157</f>
        <v>147</v>
      </c>
      <c r="C157" s="6">
        <f>ROUND(IF(RFR_spot_no_VA!C157&lt;0,RFR_spot_no_VA!C157+VA!C157,RFR_spot_no_VA!C157-Shocks!$D157*ABS(RFR_spot_no_VA!C157)+VA!C157),5)</f>
        <v>2.444E-2</v>
      </c>
      <c r="D157" s="6"/>
      <c r="E157" s="6"/>
      <c r="F157" s="6"/>
      <c r="G157" s="6"/>
      <c r="H157" s="6"/>
      <c r="I157" s="6"/>
      <c r="J157" s="6">
        <f>ROUND(IF(RFR_spot_no_VA!J157&lt;0,RFR_spot_no_VA!J157+VA!J157,RFR_spot_no_VA!J157-Shocks!$D157*ABS(RFR_spot_no_VA!J157)+VA!J157),5)</f>
        <v>2.5190000000000001E-2</v>
      </c>
      <c r="K157" s="6"/>
      <c r="L157" s="6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>
        <f>ROUND(IF(RFR_spot_no_VA!Z157&lt;0,RFR_spot_no_VA!Z157+VA!Z157,RFR_spot_no_VA!Z157-Shocks!$D157*ABS(RFR_spot_no_VA!Z157)+VA!Z157),5)</f>
        <v>2.724E-2</v>
      </c>
      <c r="AA157" s="7"/>
      <c r="AB157" s="7"/>
      <c r="AC157" s="7"/>
      <c r="AD157" s="7"/>
      <c r="AE157" s="7"/>
      <c r="AF157" s="7"/>
      <c r="AG157" s="7"/>
      <c r="AH157" s="7">
        <f>ROUND(IF(RFR_spot_no_VA!AH157&lt;0,RFR_spot_no_VA!AH157+VA!AH157,RFR_spot_no_VA!AH157-Shocks!$D157*ABS(RFR_spot_no_VA!AH157)+VA!AH157),5)</f>
        <v>2.7099999999999999E-2</v>
      </c>
      <c r="AI157" s="7"/>
      <c r="AJ157" s="7">
        <f>ROUND(IF(RFR_spot_no_VA!AJ157&lt;0,RFR_spot_no_VA!AJ157+VA!AJ157,RFR_spot_no_VA!AJ157-Shocks!$D157*ABS(RFR_spot_no_VA!AJ157)+VA!AJ157),5)</f>
        <v>2.103E-2</v>
      </c>
      <c r="AK157" s="7">
        <f>ROUND(IF(RFR_spot_no_VA!AK157&lt;0,RFR_spot_no_VA!AK157+VA!AK157,RFR_spot_no_VA!AK157-Shocks!$D157*ABS(RFR_spot_no_VA!AK157)+VA!AK157),5)</f>
        <v>2.5510000000000001E-2</v>
      </c>
      <c r="AL157" s="7"/>
      <c r="AM157" s="7">
        <f>ROUND(IF(RFR_spot_no_VA!AM157&lt;0,RFR_spot_no_VA!AM157+VA!AM157,RFR_spot_no_VA!AM157-Shocks!$D157*ABS(RFR_spot_no_VA!AM157)+VA!AM157),5)</f>
        <v>2.6880000000000001E-2</v>
      </c>
      <c r="AN157" s="7"/>
      <c r="AO157" s="7"/>
      <c r="AP157" s="7"/>
      <c r="AQ157" s="7"/>
      <c r="AR157" s="7"/>
      <c r="AS157" s="7">
        <f>ROUND(IF(RFR_spot_no_VA!AS157&lt;0,RFR_spot_no_VA!AS157+VA!AS157,RFR_spot_no_VA!AS157-Shocks!$D157*ABS(RFR_spot_no_VA!AS157)+VA!AS157),5)</f>
        <v>2.2079999999999999E-2</v>
      </c>
      <c r="AT157" s="7"/>
      <c r="AU157" s="7"/>
      <c r="AV157" s="7"/>
      <c r="AW157" s="7"/>
      <c r="AX157" s="7"/>
      <c r="AY157" s="7"/>
      <c r="AZ157" s="7"/>
      <c r="BA157" s="7"/>
      <c r="BB157" s="7"/>
      <c r="BC157" s="7">
        <f>ROUND(IF(RFR_spot_no_VA!BC157&lt;0,RFR_spot_no_VA!BC157+VA!BC157,RFR_spot_no_VA!BC157-Shocks!$D157*ABS(RFR_spot_no_VA!BC157)+VA!BC157),5)</f>
        <v>2.315E-2</v>
      </c>
      <c r="BD157" s="12"/>
      <c r="BE157" s="3"/>
    </row>
    <row r="158" spans="1:57" x14ac:dyDescent="0.45">
      <c r="A158" s="3"/>
      <c r="B158" s="3">
        <f>RFR_spot_no_VA!B158</f>
        <v>148</v>
      </c>
      <c r="C158" s="6">
        <f>ROUND(IF(RFR_spot_no_VA!C158&lt;0,RFR_spot_no_VA!C158+VA!C158,RFR_spot_no_VA!C158-Shocks!$D158*ABS(RFR_spot_no_VA!C158)+VA!C158),5)</f>
        <v>2.4469999999999999E-2</v>
      </c>
      <c r="D158" s="6"/>
      <c r="E158" s="6"/>
      <c r="F158" s="6"/>
      <c r="G158" s="6"/>
      <c r="H158" s="6"/>
      <c r="I158" s="6"/>
      <c r="J158" s="6">
        <f>ROUND(IF(RFR_spot_no_VA!J158&lt;0,RFR_spot_no_VA!J158+VA!J158,RFR_spot_no_VA!J158-Shocks!$D158*ABS(RFR_spot_no_VA!J158)+VA!J158),5)</f>
        <v>2.521E-2</v>
      </c>
      <c r="K158" s="6"/>
      <c r="L158" s="6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>
        <f>ROUND(IF(RFR_spot_no_VA!Z158&lt;0,RFR_spot_no_VA!Z158+VA!Z158,RFR_spot_no_VA!Z158-Shocks!$D158*ABS(RFR_spot_no_VA!Z158)+VA!Z158),5)</f>
        <v>2.725E-2</v>
      </c>
      <c r="AA158" s="7"/>
      <c r="AB158" s="7"/>
      <c r="AC158" s="7"/>
      <c r="AD158" s="7"/>
      <c r="AE158" s="7"/>
      <c r="AF158" s="7"/>
      <c r="AG158" s="7"/>
      <c r="AH158" s="7">
        <f>ROUND(IF(RFR_spot_no_VA!AH158&lt;0,RFR_spot_no_VA!AH158+VA!AH158,RFR_spot_no_VA!AH158-Shocks!$D158*ABS(RFR_spot_no_VA!AH158)+VA!AH158),5)</f>
        <v>2.7119999999999998E-2</v>
      </c>
      <c r="AI158" s="7"/>
      <c r="AJ158" s="7">
        <f>ROUND(IF(RFR_spot_no_VA!AJ158&lt;0,RFR_spot_no_VA!AJ158+VA!AJ158,RFR_spot_no_VA!AJ158-Shocks!$D158*ABS(RFR_spot_no_VA!AJ158)+VA!AJ158),5)</f>
        <v>2.1090000000000001E-2</v>
      </c>
      <c r="AK158" s="7">
        <f>ROUND(IF(RFR_spot_no_VA!AK158&lt;0,RFR_spot_no_VA!AK158+VA!AK158,RFR_spot_no_VA!AK158-Shocks!$D158*ABS(RFR_spot_no_VA!AK158)+VA!AK158),5)</f>
        <v>2.554E-2</v>
      </c>
      <c r="AL158" s="7"/>
      <c r="AM158" s="7">
        <f>ROUND(IF(RFR_spot_no_VA!AM158&lt;0,RFR_spot_no_VA!AM158+VA!AM158,RFR_spot_no_VA!AM158-Shocks!$D158*ABS(RFR_spot_no_VA!AM158)+VA!AM158),5)</f>
        <v>2.6890000000000001E-2</v>
      </c>
      <c r="AN158" s="7"/>
      <c r="AO158" s="7"/>
      <c r="AP158" s="7"/>
      <c r="AQ158" s="7"/>
      <c r="AR158" s="7"/>
      <c r="AS158" s="7">
        <f>ROUND(IF(RFR_spot_no_VA!AS158&lt;0,RFR_spot_no_VA!AS158+VA!AS158,RFR_spot_no_VA!AS158-Shocks!$D158*ABS(RFR_spot_no_VA!AS158)+VA!AS158),5)</f>
        <v>2.2120000000000001E-2</v>
      </c>
      <c r="AT158" s="7"/>
      <c r="AU158" s="7"/>
      <c r="AV158" s="7"/>
      <c r="AW158" s="7"/>
      <c r="AX158" s="7"/>
      <c r="AY158" s="7"/>
      <c r="AZ158" s="7"/>
      <c r="BA158" s="7"/>
      <c r="BB158" s="7"/>
      <c r="BC158" s="7">
        <f>ROUND(IF(RFR_spot_no_VA!BC158&lt;0,RFR_spot_no_VA!BC158+VA!BC158,RFR_spot_no_VA!BC158-Shocks!$D158*ABS(RFR_spot_no_VA!BC158)+VA!BC158),5)</f>
        <v>2.3189999999999999E-2</v>
      </c>
      <c r="BD158" s="12"/>
      <c r="BE158" s="3"/>
    </row>
    <row r="159" spans="1:57" x14ac:dyDescent="0.45">
      <c r="A159" s="3"/>
      <c r="B159" s="3">
        <f>RFR_spot_no_VA!B159</f>
        <v>149</v>
      </c>
      <c r="C159" s="6">
        <f>ROUND(IF(RFR_spot_no_VA!C159&lt;0,RFR_spot_no_VA!C159+VA!C159,RFR_spot_no_VA!C159-Shocks!$D159*ABS(RFR_spot_no_VA!C159)+VA!C159),5)</f>
        <v>2.4500000000000001E-2</v>
      </c>
      <c r="D159" s="6"/>
      <c r="E159" s="6"/>
      <c r="F159" s="6"/>
      <c r="G159" s="6"/>
      <c r="H159" s="6"/>
      <c r="I159" s="6"/>
      <c r="J159" s="6">
        <f>ROUND(IF(RFR_spot_no_VA!J159&lt;0,RFR_spot_no_VA!J159+VA!J159,RFR_spot_no_VA!J159-Shocks!$D159*ABS(RFR_spot_no_VA!J159)+VA!J159),5)</f>
        <v>2.5229999999999999E-2</v>
      </c>
      <c r="K159" s="6"/>
      <c r="L159" s="6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>
        <f>ROUND(IF(RFR_spot_no_VA!Z159&lt;0,RFR_spot_no_VA!Z159+VA!Z159,RFR_spot_no_VA!Z159-Shocks!$D159*ABS(RFR_spot_no_VA!Z159)+VA!Z159),5)</f>
        <v>2.726E-2</v>
      </c>
      <c r="AA159" s="7"/>
      <c r="AB159" s="7"/>
      <c r="AC159" s="7"/>
      <c r="AD159" s="7"/>
      <c r="AE159" s="7"/>
      <c r="AF159" s="7"/>
      <c r="AG159" s="7"/>
      <c r="AH159" s="7">
        <f>ROUND(IF(RFR_spot_no_VA!AH159&lt;0,RFR_spot_no_VA!AH159+VA!AH159,RFR_spot_no_VA!AH159-Shocks!$D159*ABS(RFR_spot_no_VA!AH159)+VA!AH159),5)</f>
        <v>2.7130000000000001E-2</v>
      </c>
      <c r="AI159" s="7"/>
      <c r="AJ159" s="7">
        <f>ROUND(IF(RFR_spot_no_VA!AJ159&lt;0,RFR_spot_no_VA!AJ159+VA!AJ159,RFR_spot_no_VA!AJ159-Shocks!$D159*ABS(RFR_spot_no_VA!AJ159)+VA!AJ159),5)</f>
        <v>2.1129999999999999E-2</v>
      </c>
      <c r="AK159" s="7">
        <f>ROUND(IF(RFR_spot_no_VA!AK159&lt;0,RFR_spot_no_VA!AK159+VA!AK159,RFR_spot_no_VA!AK159-Shocks!$D159*ABS(RFR_spot_no_VA!AK159)+VA!AK159),5)</f>
        <v>2.555E-2</v>
      </c>
      <c r="AL159" s="7"/>
      <c r="AM159" s="7">
        <f>ROUND(IF(RFR_spot_no_VA!AM159&lt;0,RFR_spot_no_VA!AM159+VA!AM159,RFR_spot_no_VA!AM159-Shocks!$D159*ABS(RFR_spot_no_VA!AM159)+VA!AM159),5)</f>
        <v>2.69E-2</v>
      </c>
      <c r="AN159" s="7"/>
      <c r="AO159" s="7"/>
      <c r="AP159" s="7"/>
      <c r="AQ159" s="7"/>
      <c r="AR159" s="7"/>
      <c r="AS159" s="7">
        <f>ROUND(IF(RFR_spot_no_VA!AS159&lt;0,RFR_spot_no_VA!AS159+VA!AS159,RFR_spot_no_VA!AS159-Shocks!$D159*ABS(RFR_spot_no_VA!AS159)+VA!AS159),5)</f>
        <v>2.2159999999999999E-2</v>
      </c>
      <c r="AT159" s="7"/>
      <c r="AU159" s="7"/>
      <c r="AV159" s="7"/>
      <c r="AW159" s="7"/>
      <c r="AX159" s="7"/>
      <c r="AY159" s="7"/>
      <c r="AZ159" s="7"/>
      <c r="BA159" s="7"/>
      <c r="BB159" s="7"/>
      <c r="BC159" s="7">
        <f>ROUND(IF(RFR_spot_no_VA!BC159&lt;0,RFR_spot_no_VA!BC159+VA!BC159,RFR_spot_no_VA!BC159-Shocks!$D159*ABS(RFR_spot_no_VA!BC159)+VA!BC159),5)</f>
        <v>2.3230000000000001E-2</v>
      </c>
      <c r="BD159" s="12"/>
      <c r="BE159" s="3"/>
    </row>
    <row r="160" spans="1:57" x14ac:dyDescent="0.45">
      <c r="A160" s="3"/>
      <c r="B160" s="8">
        <f>RFR_spot_no_VA!B160</f>
        <v>150</v>
      </c>
      <c r="C160" s="9">
        <f>ROUND(IF(RFR_spot_no_VA!C160&lt;0,RFR_spot_no_VA!C160+VA!C160,RFR_spot_no_VA!C160-Shocks!$D160*ABS(RFR_spot_no_VA!C160)+VA!C160),5)</f>
        <v>2.453E-2</v>
      </c>
      <c r="D160" s="9"/>
      <c r="E160" s="9"/>
      <c r="F160" s="9"/>
      <c r="G160" s="9"/>
      <c r="H160" s="9"/>
      <c r="I160" s="9"/>
      <c r="J160" s="9">
        <f>ROUND(IF(RFR_spot_no_VA!J160&lt;0,RFR_spot_no_VA!J160+VA!J160,RFR_spot_no_VA!J160-Shocks!$D160*ABS(RFR_spot_no_VA!J160)+VA!J160),5)</f>
        <v>2.5250000000000002E-2</v>
      </c>
      <c r="K160" s="9"/>
      <c r="L160" s="9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>
        <f>ROUND(IF(RFR_spot_no_VA!Z160&lt;0,RFR_spot_no_VA!Z160+VA!Z160,RFR_spot_no_VA!Z160-Shocks!$D160*ABS(RFR_spot_no_VA!Z160)+VA!Z160),5)</f>
        <v>2.7269999999999999E-2</v>
      </c>
      <c r="AA160" s="10"/>
      <c r="AB160" s="10"/>
      <c r="AC160" s="10"/>
      <c r="AD160" s="10"/>
      <c r="AE160" s="10"/>
      <c r="AF160" s="10"/>
      <c r="AG160" s="10"/>
      <c r="AH160" s="10">
        <f>ROUND(IF(RFR_spot_no_VA!AH160&lt;0,RFR_spot_no_VA!AH160+VA!AH160,RFR_spot_no_VA!AH160-Shocks!$D160*ABS(RFR_spot_no_VA!AH160)+VA!AH160),5)</f>
        <v>2.7150000000000001E-2</v>
      </c>
      <c r="AI160" s="10"/>
      <c r="AJ160" s="10">
        <f>ROUND(IF(RFR_spot_no_VA!AJ160&lt;0,RFR_spot_no_VA!AJ160+VA!AJ160,RFR_spot_no_VA!AJ160-Shocks!$D160*ABS(RFR_spot_no_VA!AJ160)+VA!AJ160),5)</f>
        <v>2.1180000000000001E-2</v>
      </c>
      <c r="AK160" s="10">
        <f>ROUND(IF(RFR_spot_no_VA!AK160&lt;0,RFR_spot_no_VA!AK160+VA!AK160,RFR_spot_no_VA!AK160-Shocks!$D160*ABS(RFR_spot_no_VA!AK160)+VA!AK160),5)</f>
        <v>2.5579999999999999E-2</v>
      </c>
      <c r="AL160" s="10"/>
      <c r="AM160" s="10">
        <f>ROUND(IF(RFR_spot_no_VA!AM160&lt;0,RFR_spot_no_VA!AM160+VA!AM160,RFR_spot_no_VA!AM160-Shocks!$D160*ABS(RFR_spot_no_VA!AM160)+VA!AM160),5)</f>
        <v>2.6919999999999999E-2</v>
      </c>
      <c r="AN160" s="10"/>
      <c r="AO160" s="10"/>
      <c r="AP160" s="10"/>
      <c r="AQ160" s="10"/>
      <c r="AR160" s="10"/>
      <c r="AS160" s="10">
        <f>ROUND(IF(RFR_spot_no_VA!AS160&lt;0,RFR_spot_no_VA!AS160+VA!AS160,RFR_spot_no_VA!AS160-Shocks!$D160*ABS(RFR_spot_no_VA!AS160)+VA!AS160),5)</f>
        <v>2.2200000000000001E-2</v>
      </c>
      <c r="AT160" s="10"/>
      <c r="AU160" s="10"/>
      <c r="AV160" s="10"/>
      <c r="AW160" s="10"/>
      <c r="AX160" s="10"/>
      <c r="AY160" s="10"/>
      <c r="AZ160" s="10"/>
      <c r="BA160" s="10"/>
      <c r="BB160" s="10"/>
      <c r="BC160" s="10">
        <f>ROUND(IF(RFR_spot_no_VA!BC160&lt;0,RFR_spot_no_VA!BC160+VA!BC160,RFR_spot_no_VA!BC160-Shocks!$D160*ABS(RFR_spot_no_VA!BC160)+VA!BC160),5)</f>
        <v>2.3269999999999999E-2</v>
      </c>
      <c r="BD160" s="12"/>
      <c r="BE160" s="3"/>
    </row>
    <row r="161" s="3" customFormat="1" x14ac:dyDescent="0.45"/>
    <row r="162" s="3" customFormat="1" x14ac:dyDescent="0.45"/>
    <row r="163" s="3" customFormat="1" x14ac:dyDescent="0.45"/>
    <row r="164" s="3" customFormat="1" x14ac:dyDescent="0.45"/>
    <row r="165" s="3" customFormat="1" x14ac:dyDescent="0.45"/>
    <row r="166" s="3" customFormat="1" x14ac:dyDescent="0.45"/>
    <row r="167" s="3" customFormat="1" x14ac:dyDescent="0.45"/>
    <row r="168" s="3" customFormat="1" x14ac:dyDescent="0.45"/>
    <row r="169" s="3" customFormat="1" x14ac:dyDescent="0.45"/>
    <row r="170" s="3" customFormat="1" x14ac:dyDescent="0.45"/>
  </sheetData>
  <hyperlinks>
    <hyperlink ref="B2" location="Main_Menu!D10" display="Main menu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70"/>
  <sheetViews>
    <sheetView workbookViewId="0">
      <pane ySplit="10" topLeftCell="A11" activePane="bottomLeft" state="frozen"/>
      <selection activeCell="E11" sqref="E11"/>
      <selection pane="bottomLeft" activeCell="E10" sqref="E10"/>
    </sheetView>
  </sheetViews>
  <sheetFormatPr defaultColWidth="0" defaultRowHeight="12.4" zeroHeight="1" x14ac:dyDescent="0.3"/>
  <cols>
    <col min="1" max="1" width="9.19921875" style="22" customWidth="1"/>
    <col min="2" max="2" width="9.19921875" style="31" customWidth="1"/>
    <col min="3" max="3" width="4.46484375" style="22" customWidth="1"/>
    <col min="4" max="4" width="13.73046875" style="32" customWidth="1"/>
    <col min="5" max="5" width="11.73046875" style="32" customWidth="1"/>
    <col min="6" max="7" width="9.19921875" style="22" customWidth="1"/>
    <col min="8" max="16384" width="9.19921875" style="22" hidden="1"/>
  </cols>
  <sheetData>
    <row r="1" spans="1:7" x14ac:dyDescent="0.3">
      <c r="A1" s="19"/>
      <c r="B1" s="20"/>
      <c r="C1" s="19"/>
      <c r="D1" s="21"/>
      <c r="E1" s="21"/>
      <c r="F1" s="19"/>
      <c r="G1" s="19"/>
    </row>
    <row r="2" spans="1:7" x14ac:dyDescent="0.3">
      <c r="A2" s="19"/>
      <c r="B2" s="20"/>
      <c r="C2" s="19"/>
      <c r="D2" s="21"/>
      <c r="E2" s="21"/>
      <c r="F2" s="19"/>
      <c r="G2" s="19"/>
    </row>
    <row r="3" spans="1:7" ht="15" customHeight="1" x14ac:dyDescent="0.3">
      <c r="A3" s="19"/>
      <c r="B3" s="52" t="s">
        <v>7</v>
      </c>
      <c r="C3" s="52"/>
      <c r="D3" s="52"/>
      <c r="E3" s="52"/>
      <c r="F3" s="19"/>
      <c r="G3" s="19"/>
    </row>
    <row r="4" spans="1:7" x14ac:dyDescent="0.3">
      <c r="A4" s="19"/>
      <c r="B4" s="52"/>
      <c r="C4" s="52"/>
      <c r="D4" s="52"/>
      <c r="E4" s="52"/>
      <c r="F4" s="19"/>
      <c r="G4" s="19"/>
    </row>
    <row r="5" spans="1:7" x14ac:dyDescent="0.3">
      <c r="A5" s="19"/>
      <c r="B5" s="20"/>
      <c r="C5" s="19"/>
      <c r="D5" s="21"/>
      <c r="E5" s="21"/>
      <c r="F5" s="19"/>
      <c r="G5" s="19"/>
    </row>
    <row r="6" spans="1:7" ht="14.65" x14ac:dyDescent="0.35">
      <c r="A6" s="19"/>
      <c r="B6" s="53" t="s">
        <v>8</v>
      </c>
      <c r="C6" s="53"/>
      <c r="D6" s="53"/>
      <c r="E6" s="53"/>
      <c r="F6" s="19"/>
      <c r="G6" s="19"/>
    </row>
    <row r="7" spans="1:7" x14ac:dyDescent="0.3">
      <c r="A7" s="19"/>
      <c r="B7" s="20"/>
      <c r="C7" s="19"/>
      <c r="D7" s="21"/>
      <c r="E7" s="21"/>
      <c r="F7" s="19"/>
      <c r="G7" s="19"/>
    </row>
    <row r="8" spans="1:7" x14ac:dyDescent="0.3">
      <c r="A8" s="19"/>
      <c r="B8" s="20"/>
      <c r="C8" s="19"/>
      <c r="D8" s="23"/>
      <c r="E8" s="21"/>
      <c r="F8" s="19"/>
      <c r="G8" s="19"/>
    </row>
    <row r="9" spans="1:7" ht="24.75" x14ac:dyDescent="0.3">
      <c r="A9" s="19"/>
      <c r="B9" s="20"/>
      <c r="C9" s="19"/>
      <c r="D9" s="18" t="s">
        <v>5</v>
      </c>
      <c r="E9" s="18" t="s">
        <v>48</v>
      </c>
      <c r="F9" s="19"/>
      <c r="G9" s="19"/>
    </row>
    <row r="10" spans="1:7" x14ac:dyDescent="0.3">
      <c r="A10" s="19"/>
      <c r="B10" s="20"/>
      <c r="C10" s="19"/>
      <c r="D10" s="21"/>
      <c r="E10" s="21"/>
      <c r="F10" s="19"/>
      <c r="G10" s="19"/>
    </row>
    <row r="11" spans="1:7" x14ac:dyDescent="0.3">
      <c r="A11" s="19"/>
      <c r="B11" s="24">
        <v>1</v>
      </c>
      <c r="C11" s="19"/>
      <c r="D11" s="25">
        <v>0.75</v>
      </c>
      <c r="E11" s="25">
        <v>0.7</v>
      </c>
      <c r="F11" s="19"/>
      <c r="G11" s="19"/>
    </row>
    <row r="12" spans="1:7" x14ac:dyDescent="0.3">
      <c r="A12" s="19"/>
      <c r="B12" s="26">
        <v>2</v>
      </c>
      <c r="C12" s="19"/>
      <c r="D12" s="27">
        <v>0.65</v>
      </c>
      <c r="E12" s="27">
        <v>0.7</v>
      </c>
      <c r="F12" s="19"/>
      <c r="G12" s="19"/>
    </row>
    <row r="13" spans="1:7" x14ac:dyDescent="0.3">
      <c r="A13" s="19"/>
      <c r="B13" s="26">
        <v>3</v>
      </c>
      <c r="C13" s="19"/>
      <c r="D13" s="27">
        <v>0.56000000000000005</v>
      </c>
      <c r="E13" s="27">
        <v>0.64</v>
      </c>
      <c r="F13" s="19"/>
      <c r="G13" s="19"/>
    </row>
    <row r="14" spans="1:7" x14ac:dyDescent="0.3">
      <c r="A14" s="19"/>
      <c r="B14" s="26">
        <v>4</v>
      </c>
      <c r="C14" s="19"/>
      <c r="D14" s="27">
        <v>0.5</v>
      </c>
      <c r="E14" s="27">
        <v>0.59</v>
      </c>
      <c r="F14" s="19"/>
      <c r="G14" s="19"/>
    </row>
    <row r="15" spans="1:7" x14ac:dyDescent="0.3">
      <c r="A15" s="19"/>
      <c r="B15" s="26">
        <v>5</v>
      </c>
      <c r="C15" s="19"/>
      <c r="D15" s="27">
        <v>0.46</v>
      </c>
      <c r="E15" s="27">
        <v>0.55000000000000004</v>
      </c>
      <c r="F15" s="19"/>
      <c r="G15" s="19"/>
    </row>
    <row r="16" spans="1:7" x14ac:dyDescent="0.3">
      <c r="A16" s="19"/>
      <c r="B16" s="26">
        <v>6</v>
      </c>
      <c r="C16" s="19"/>
      <c r="D16" s="27">
        <v>0.42</v>
      </c>
      <c r="E16" s="27">
        <v>0.52</v>
      </c>
      <c r="F16" s="19"/>
      <c r="G16" s="19"/>
    </row>
    <row r="17" spans="1:7" x14ac:dyDescent="0.3">
      <c r="A17" s="19"/>
      <c r="B17" s="26">
        <v>7</v>
      </c>
      <c r="C17" s="19"/>
      <c r="D17" s="27">
        <v>0.39</v>
      </c>
      <c r="E17" s="27">
        <v>0.49</v>
      </c>
      <c r="F17" s="19"/>
      <c r="G17" s="19"/>
    </row>
    <row r="18" spans="1:7" x14ac:dyDescent="0.3">
      <c r="A18" s="19"/>
      <c r="B18" s="26">
        <v>8</v>
      </c>
      <c r="C18" s="19"/>
      <c r="D18" s="27">
        <v>0.36</v>
      </c>
      <c r="E18" s="27">
        <v>0.47</v>
      </c>
      <c r="F18" s="19"/>
      <c r="G18" s="19"/>
    </row>
    <row r="19" spans="1:7" x14ac:dyDescent="0.3">
      <c r="A19" s="19"/>
      <c r="B19" s="26">
        <v>9</v>
      </c>
      <c r="C19" s="19"/>
      <c r="D19" s="27">
        <v>0.33</v>
      </c>
      <c r="E19" s="27">
        <v>0.44</v>
      </c>
      <c r="F19" s="19"/>
      <c r="G19" s="19"/>
    </row>
    <row r="20" spans="1:7" x14ac:dyDescent="0.3">
      <c r="A20" s="19"/>
      <c r="B20" s="26">
        <v>10</v>
      </c>
      <c r="C20" s="19"/>
      <c r="D20" s="27">
        <v>0.31</v>
      </c>
      <c r="E20" s="27">
        <v>0.42</v>
      </c>
      <c r="F20" s="19"/>
      <c r="G20" s="19"/>
    </row>
    <row r="21" spans="1:7" x14ac:dyDescent="0.3">
      <c r="A21" s="19"/>
      <c r="B21" s="26">
        <v>11</v>
      </c>
      <c r="C21" s="19"/>
      <c r="D21" s="27">
        <v>0.3</v>
      </c>
      <c r="E21" s="27">
        <v>0.39</v>
      </c>
      <c r="F21" s="19"/>
      <c r="G21" s="19"/>
    </row>
    <row r="22" spans="1:7" x14ac:dyDescent="0.3">
      <c r="A22" s="19"/>
      <c r="B22" s="26">
        <v>12</v>
      </c>
      <c r="C22" s="19"/>
      <c r="D22" s="27">
        <v>0.28999999999999998</v>
      </c>
      <c r="E22" s="27">
        <v>0.37</v>
      </c>
      <c r="F22" s="19"/>
      <c r="G22" s="19"/>
    </row>
    <row r="23" spans="1:7" x14ac:dyDescent="0.3">
      <c r="A23" s="19"/>
      <c r="B23" s="26">
        <v>13</v>
      </c>
      <c r="C23" s="19"/>
      <c r="D23" s="27">
        <v>0.28000000000000003</v>
      </c>
      <c r="E23" s="27">
        <v>0.35</v>
      </c>
      <c r="F23" s="19"/>
      <c r="G23" s="19"/>
    </row>
    <row r="24" spans="1:7" x14ac:dyDescent="0.3">
      <c r="A24" s="19"/>
      <c r="B24" s="26">
        <v>14</v>
      </c>
      <c r="C24" s="19"/>
      <c r="D24" s="27">
        <v>0.28000000000000003</v>
      </c>
      <c r="E24" s="27">
        <v>0.34</v>
      </c>
      <c r="F24" s="19"/>
      <c r="G24" s="19"/>
    </row>
    <row r="25" spans="1:7" x14ac:dyDescent="0.3">
      <c r="A25" s="19"/>
      <c r="B25" s="26">
        <v>15</v>
      </c>
      <c r="C25" s="19"/>
      <c r="D25" s="27">
        <v>0.27</v>
      </c>
      <c r="E25" s="27">
        <v>0.33</v>
      </c>
      <c r="F25" s="19"/>
      <c r="G25" s="19"/>
    </row>
    <row r="26" spans="1:7" x14ac:dyDescent="0.3">
      <c r="A26" s="19"/>
      <c r="B26" s="26">
        <v>16</v>
      </c>
      <c r="C26" s="19"/>
      <c r="D26" s="27">
        <v>0.28000000000000003</v>
      </c>
      <c r="E26" s="27">
        <v>0.31</v>
      </c>
      <c r="F26" s="19"/>
      <c r="G26" s="19"/>
    </row>
    <row r="27" spans="1:7" x14ac:dyDescent="0.3">
      <c r="A27" s="19"/>
      <c r="B27" s="26">
        <v>17</v>
      </c>
      <c r="C27" s="19"/>
      <c r="D27" s="27">
        <v>0.28000000000000003</v>
      </c>
      <c r="E27" s="27">
        <v>0.3</v>
      </c>
      <c r="F27" s="19"/>
      <c r="G27" s="19"/>
    </row>
    <row r="28" spans="1:7" x14ac:dyDescent="0.3">
      <c r="A28" s="19"/>
      <c r="B28" s="26">
        <v>18</v>
      </c>
      <c r="C28" s="19"/>
      <c r="D28" s="27">
        <v>0.28000000000000003</v>
      </c>
      <c r="E28" s="27">
        <v>0.28999999999999998</v>
      </c>
      <c r="F28" s="19"/>
      <c r="G28" s="19"/>
    </row>
    <row r="29" spans="1:7" x14ac:dyDescent="0.3">
      <c r="A29" s="19"/>
      <c r="B29" s="26">
        <v>19</v>
      </c>
      <c r="C29" s="19"/>
      <c r="D29" s="27">
        <v>0.28999999999999998</v>
      </c>
      <c r="E29" s="27">
        <v>0.27</v>
      </c>
      <c r="F29" s="19"/>
      <c r="G29" s="19"/>
    </row>
    <row r="30" spans="1:7" x14ac:dyDescent="0.3">
      <c r="A30" s="19"/>
      <c r="B30" s="26">
        <v>20</v>
      </c>
      <c r="C30" s="19"/>
      <c r="D30" s="27">
        <v>0.28999999999999998</v>
      </c>
      <c r="E30" s="27">
        <v>0.26</v>
      </c>
      <c r="F30" s="19"/>
      <c r="G30" s="19"/>
    </row>
    <row r="31" spans="1:7" x14ac:dyDescent="0.3">
      <c r="A31" s="19"/>
      <c r="B31" s="26">
        <v>21</v>
      </c>
      <c r="C31" s="19"/>
      <c r="D31" s="28">
        <f>D$30-(D$30-D$100)*($B31-$B$30)/($B$100-$B$30)</f>
        <v>0.2887142857142857</v>
      </c>
      <c r="E31" s="28">
        <f>E$30-(E$30-E$100)*($B31-$B$30)/($B$100-$B$30)</f>
        <v>0.25914285714285717</v>
      </c>
      <c r="F31" s="19"/>
      <c r="G31" s="19"/>
    </row>
    <row r="32" spans="1:7" x14ac:dyDescent="0.3">
      <c r="A32" s="19"/>
      <c r="B32" s="26">
        <v>22</v>
      </c>
      <c r="C32" s="19"/>
      <c r="D32" s="28">
        <f t="shared" ref="D32:E47" si="0">D$30-(D$30-D$100)*($B32-$B$30)/($B$100-$B$30)</f>
        <v>0.28742857142857142</v>
      </c>
      <c r="E32" s="28">
        <f t="shared" si="0"/>
        <v>0.25828571428571429</v>
      </c>
      <c r="F32" s="19"/>
      <c r="G32" s="19"/>
    </row>
    <row r="33" spans="1:7" x14ac:dyDescent="0.3">
      <c r="A33" s="19"/>
      <c r="B33" s="26">
        <v>23</v>
      </c>
      <c r="C33" s="19"/>
      <c r="D33" s="28">
        <f t="shared" si="0"/>
        <v>0.28614285714285714</v>
      </c>
      <c r="E33" s="28">
        <f t="shared" si="0"/>
        <v>0.25742857142857145</v>
      </c>
      <c r="F33" s="19"/>
      <c r="G33" s="19"/>
    </row>
    <row r="34" spans="1:7" x14ac:dyDescent="0.3">
      <c r="A34" s="19"/>
      <c r="B34" s="26">
        <v>24</v>
      </c>
      <c r="C34" s="19"/>
      <c r="D34" s="28">
        <f t="shared" si="0"/>
        <v>0.28485714285714286</v>
      </c>
      <c r="E34" s="28">
        <f t="shared" si="0"/>
        <v>0.25657142857142856</v>
      </c>
      <c r="F34" s="19"/>
      <c r="G34" s="19"/>
    </row>
    <row r="35" spans="1:7" x14ac:dyDescent="0.3">
      <c r="A35" s="19"/>
      <c r="B35" s="26">
        <v>25</v>
      </c>
      <c r="C35" s="19"/>
      <c r="D35" s="28">
        <f t="shared" si="0"/>
        <v>0.28357142857142853</v>
      </c>
      <c r="E35" s="28">
        <f t="shared" si="0"/>
        <v>0.25571428571428573</v>
      </c>
      <c r="F35" s="19"/>
      <c r="G35" s="19"/>
    </row>
    <row r="36" spans="1:7" x14ac:dyDescent="0.3">
      <c r="A36" s="19"/>
      <c r="B36" s="26">
        <v>26</v>
      </c>
      <c r="C36" s="19"/>
      <c r="D36" s="28">
        <f t="shared" si="0"/>
        <v>0.28228571428571425</v>
      </c>
      <c r="E36" s="28">
        <f t="shared" si="0"/>
        <v>0.25485714285714289</v>
      </c>
      <c r="F36" s="19"/>
      <c r="G36" s="19"/>
    </row>
    <row r="37" spans="1:7" x14ac:dyDescent="0.3">
      <c r="A37" s="19"/>
      <c r="B37" s="26">
        <v>27</v>
      </c>
      <c r="C37" s="19"/>
      <c r="D37" s="28">
        <f t="shared" si="0"/>
        <v>0.28099999999999997</v>
      </c>
      <c r="E37" s="28">
        <f t="shared" si="0"/>
        <v>0.254</v>
      </c>
      <c r="F37" s="19"/>
      <c r="G37" s="19"/>
    </row>
    <row r="38" spans="1:7" x14ac:dyDescent="0.3">
      <c r="A38" s="19"/>
      <c r="B38" s="26">
        <v>28</v>
      </c>
      <c r="C38" s="19"/>
      <c r="D38" s="28">
        <f t="shared" si="0"/>
        <v>0.27971428571428569</v>
      </c>
      <c r="E38" s="28">
        <f t="shared" si="0"/>
        <v>0.25314285714285717</v>
      </c>
      <c r="F38" s="19"/>
      <c r="G38" s="19"/>
    </row>
    <row r="39" spans="1:7" x14ac:dyDescent="0.3">
      <c r="A39" s="19"/>
      <c r="B39" s="26">
        <v>29</v>
      </c>
      <c r="C39" s="19"/>
      <c r="D39" s="28">
        <f t="shared" si="0"/>
        <v>0.27842857142857141</v>
      </c>
      <c r="E39" s="28">
        <f t="shared" si="0"/>
        <v>0.25228571428571428</v>
      </c>
      <c r="F39" s="19"/>
      <c r="G39" s="19"/>
    </row>
    <row r="40" spans="1:7" x14ac:dyDescent="0.3">
      <c r="A40" s="19"/>
      <c r="B40" s="26">
        <v>30</v>
      </c>
      <c r="C40" s="19"/>
      <c r="D40" s="28">
        <f t="shared" si="0"/>
        <v>0.27714285714285714</v>
      </c>
      <c r="E40" s="28">
        <f t="shared" si="0"/>
        <v>0.25142857142857145</v>
      </c>
      <c r="F40" s="19"/>
      <c r="G40" s="19"/>
    </row>
    <row r="41" spans="1:7" x14ac:dyDescent="0.3">
      <c r="A41" s="19"/>
      <c r="B41" s="26">
        <v>31</v>
      </c>
      <c r="C41" s="19"/>
      <c r="D41" s="28">
        <f t="shared" si="0"/>
        <v>0.27585714285714286</v>
      </c>
      <c r="E41" s="28">
        <f t="shared" si="0"/>
        <v>0.25057142857142856</v>
      </c>
      <c r="F41" s="19"/>
      <c r="G41" s="19"/>
    </row>
    <row r="42" spans="1:7" x14ac:dyDescent="0.3">
      <c r="A42" s="19"/>
      <c r="B42" s="26">
        <v>32</v>
      </c>
      <c r="C42" s="19"/>
      <c r="D42" s="28">
        <f t="shared" si="0"/>
        <v>0.27457142857142858</v>
      </c>
      <c r="E42" s="28">
        <f t="shared" si="0"/>
        <v>0.24971428571428572</v>
      </c>
      <c r="F42" s="19"/>
      <c r="G42" s="19"/>
    </row>
    <row r="43" spans="1:7" x14ac:dyDescent="0.3">
      <c r="A43" s="19"/>
      <c r="B43" s="26">
        <v>33</v>
      </c>
      <c r="C43" s="19"/>
      <c r="D43" s="28">
        <f t="shared" si="0"/>
        <v>0.2732857142857143</v>
      </c>
      <c r="E43" s="28">
        <f t="shared" si="0"/>
        <v>0.24885714285714286</v>
      </c>
      <c r="F43" s="19"/>
      <c r="G43" s="19"/>
    </row>
    <row r="44" spans="1:7" x14ac:dyDescent="0.3">
      <c r="A44" s="19"/>
      <c r="B44" s="26">
        <v>34</v>
      </c>
      <c r="C44" s="19"/>
      <c r="D44" s="28">
        <f t="shared" si="0"/>
        <v>0.27199999999999996</v>
      </c>
      <c r="E44" s="28">
        <f t="shared" si="0"/>
        <v>0.248</v>
      </c>
      <c r="F44" s="19"/>
      <c r="G44" s="19"/>
    </row>
    <row r="45" spans="1:7" x14ac:dyDescent="0.3">
      <c r="A45" s="19"/>
      <c r="B45" s="26">
        <v>35</v>
      </c>
      <c r="C45" s="19"/>
      <c r="D45" s="28">
        <f t="shared" si="0"/>
        <v>0.27071428571428569</v>
      </c>
      <c r="E45" s="28">
        <f t="shared" si="0"/>
        <v>0.24714285714285716</v>
      </c>
      <c r="F45" s="19"/>
      <c r="G45" s="19"/>
    </row>
    <row r="46" spans="1:7" x14ac:dyDescent="0.3">
      <c r="A46" s="19"/>
      <c r="B46" s="26">
        <v>36</v>
      </c>
      <c r="C46" s="19"/>
      <c r="D46" s="28">
        <f t="shared" si="0"/>
        <v>0.26942857142857141</v>
      </c>
      <c r="E46" s="28">
        <f t="shared" si="0"/>
        <v>0.2462857142857143</v>
      </c>
      <c r="F46" s="19"/>
      <c r="G46" s="19"/>
    </row>
    <row r="47" spans="1:7" x14ac:dyDescent="0.3">
      <c r="A47" s="19"/>
      <c r="B47" s="26">
        <v>37</v>
      </c>
      <c r="C47" s="19"/>
      <c r="D47" s="28">
        <f t="shared" si="0"/>
        <v>0.26814285714285713</v>
      </c>
      <c r="E47" s="28">
        <f t="shared" si="0"/>
        <v>0.24542857142857144</v>
      </c>
      <c r="F47" s="19"/>
      <c r="G47" s="19"/>
    </row>
    <row r="48" spans="1:7" x14ac:dyDescent="0.3">
      <c r="A48" s="19"/>
      <c r="B48" s="26">
        <v>38</v>
      </c>
      <c r="C48" s="19"/>
      <c r="D48" s="28">
        <f t="shared" ref="D48:E99" si="1">D$30-(D$30-D$100)*($B48-$B$30)/($B$100-$B$30)</f>
        <v>0.26685714285714285</v>
      </c>
      <c r="E48" s="28">
        <f t="shared" si="1"/>
        <v>0.24457142857142858</v>
      </c>
      <c r="F48" s="19"/>
      <c r="G48" s="19"/>
    </row>
    <row r="49" spans="1:7" x14ac:dyDescent="0.3">
      <c r="A49" s="19"/>
      <c r="B49" s="26">
        <v>39</v>
      </c>
      <c r="C49" s="19"/>
      <c r="D49" s="28">
        <f t="shared" si="1"/>
        <v>0.26557142857142857</v>
      </c>
      <c r="E49" s="28">
        <f t="shared" si="1"/>
        <v>0.24371428571428572</v>
      </c>
      <c r="F49" s="19"/>
      <c r="G49" s="19"/>
    </row>
    <row r="50" spans="1:7" x14ac:dyDescent="0.3">
      <c r="A50" s="19"/>
      <c r="B50" s="26">
        <v>40</v>
      </c>
      <c r="C50" s="19"/>
      <c r="D50" s="28">
        <f t="shared" si="1"/>
        <v>0.26428571428571429</v>
      </c>
      <c r="E50" s="28">
        <f t="shared" si="1"/>
        <v>0.24285714285714285</v>
      </c>
      <c r="F50" s="19"/>
      <c r="G50" s="19"/>
    </row>
    <row r="51" spans="1:7" x14ac:dyDescent="0.3">
      <c r="A51" s="19"/>
      <c r="B51" s="26">
        <v>41</v>
      </c>
      <c r="C51" s="19"/>
      <c r="D51" s="28">
        <f t="shared" si="1"/>
        <v>0.26300000000000001</v>
      </c>
      <c r="E51" s="28">
        <f t="shared" si="1"/>
        <v>0.24200000000000002</v>
      </c>
      <c r="F51" s="19"/>
      <c r="G51" s="19"/>
    </row>
    <row r="52" spans="1:7" x14ac:dyDescent="0.3">
      <c r="A52" s="19"/>
      <c r="B52" s="26">
        <v>42</v>
      </c>
      <c r="C52" s="19"/>
      <c r="D52" s="28">
        <f t="shared" si="1"/>
        <v>0.26171428571428568</v>
      </c>
      <c r="E52" s="28">
        <f t="shared" si="1"/>
        <v>0.24114285714285716</v>
      </c>
      <c r="F52" s="19"/>
      <c r="G52" s="19"/>
    </row>
    <row r="53" spans="1:7" x14ac:dyDescent="0.3">
      <c r="A53" s="19"/>
      <c r="B53" s="26">
        <v>43</v>
      </c>
      <c r="C53" s="19"/>
      <c r="D53" s="28">
        <f t="shared" si="1"/>
        <v>0.2604285714285714</v>
      </c>
      <c r="E53" s="28">
        <f t="shared" si="1"/>
        <v>0.2402857142857143</v>
      </c>
      <c r="F53" s="19"/>
      <c r="G53" s="19"/>
    </row>
    <row r="54" spans="1:7" x14ac:dyDescent="0.3">
      <c r="A54" s="19"/>
      <c r="B54" s="26">
        <v>44</v>
      </c>
      <c r="C54" s="19"/>
      <c r="D54" s="28">
        <f t="shared" si="1"/>
        <v>0.25914285714285712</v>
      </c>
      <c r="E54" s="28">
        <f t="shared" si="1"/>
        <v>0.23942857142857144</v>
      </c>
      <c r="F54" s="19"/>
      <c r="G54" s="19"/>
    </row>
    <row r="55" spans="1:7" x14ac:dyDescent="0.3">
      <c r="A55" s="19"/>
      <c r="B55" s="26">
        <v>45</v>
      </c>
      <c r="C55" s="19"/>
      <c r="D55" s="28">
        <f t="shared" si="1"/>
        <v>0.25785714285714284</v>
      </c>
      <c r="E55" s="28">
        <f t="shared" si="1"/>
        <v>0.23857142857142857</v>
      </c>
      <c r="F55" s="19"/>
      <c r="G55" s="19"/>
    </row>
    <row r="56" spans="1:7" x14ac:dyDescent="0.3">
      <c r="A56" s="19"/>
      <c r="B56" s="26">
        <v>46</v>
      </c>
      <c r="C56" s="19"/>
      <c r="D56" s="28">
        <f t="shared" si="1"/>
        <v>0.25657142857142856</v>
      </c>
      <c r="E56" s="28">
        <f t="shared" si="1"/>
        <v>0.23771428571428571</v>
      </c>
      <c r="F56" s="19"/>
      <c r="G56" s="19"/>
    </row>
    <row r="57" spans="1:7" x14ac:dyDescent="0.3">
      <c r="A57" s="19"/>
      <c r="B57" s="26">
        <v>47</v>
      </c>
      <c r="C57" s="19"/>
      <c r="D57" s="28">
        <f t="shared" si="1"/>
        <v>0.25528571428571428</v>
      </c>
      <c r="E57" s="28">
        <f t="shared" si="1"/>
        <v>0.23685714285714288</v>
      </c>
      <c r="F57" s="19"/>
      <c r="G57" s="19"/>
    </row>
    <row r="58" spans="1:7" x14ac:dyDescent="0.3">
      <c r="A58" s="19"/>
      <c r="B58" s="26">
        <v>48</v>
      </c>
      <c r="C58" s="19"/>
      <c r="D58" s="28">
        <f t="shared" si="1"/>
        <v>0.254</v>
      </c>
      <c r="E58" s="28">
        <f t="shared" si="1"/>
        <v>0.23600000000000002</v>
      </c>
      <c r="F58" s="19"/>
      <c r="G58" s="19"/>
    </row>
    <row r="59" spans="1:7" x14ac:dyDescent="0.3">
      <c r="A59" s="19"/>
      <c r="B59" s="26">
        <v>49</v>
      </c>
      <c r="C59" s="19"/>
      <c r="D59" s="28">
        <f t="shared" si="1"/>
        <v>0.25271428571428572</v>
      </c>
      <c r="E59" s="28">
        <f t="shared" si="1"/>
        <v>0.23514285714285715</v>
      </c>
      <c r="F59" s="19"/>
      <c r="G59" s="19"/>
    </row>
    <row r="60" spans="1:7" x14ac:dyDescent="0.3">
      <c r="A60" s="19"/>
      <c r="B60" s="26">
        <v>50</v>
      </c>
      <c r="C60" s="19"/>
      <c r="D60" s="28">
        <f t="shared" si="1"/>
        <v>0.25142857142857145</v>
      </c>
      <c r="E60" s="28">
        <f t="shared" si="1"/>
        <v>0.23428571428571429</v>
      </c>
      <c r="F60" s="19"/>
      <c r="G60" s="19"/>
    </row>
    <row r="61" spans="1:7" x14ac:dyDescent="0.3">
      <c r="A61" s="19"/>
      <c r="B61" s="26">
        <v>51</v>
      </c>
      <c r="C61" s="19"/>
      <c r="D61" s="28">
        <f t="shared" si="1"/>
        <v>0.25014285714285711</v>
      </c>
      <c r="E61" s="28">
        <f t="shared" si="1"/>
        <v>0.23342857142857143</v>
      </c>
      <c r="F61" s="19"/>
      <c r="G61" s="19"/>
    </row>
    <row r="62" spans="1:7" x14ac:dyDescent="0.3">
      <c r="A62" s="19"/>
      <c r="B62" s="26">
        <v>52</v>
      </c>
      <c r="C62" s="19"/>
      <c r="D62" s="28">
        <f t="shared" si="1"/>
        <v>0.24885714285714286</v>
      </c>
      <c r="E62" s="28">
        <f t="shared" si="1"/>
        <v>0.2325714285714286</v>
      </c>
      <c r="F62" s="19"/>
      <c r="G62" s="19"/>
    </row>
    <row r="63" spans="1:7" x14ac:dyDescent="0.3">
      <c r="A63" s="19"/>
      <c r="B63" s="26">
        <v>53</v>
      </c>
      <c r="C63" s="19"/>
      <c r="D63" s="28">
        <f t="shared" si="1"/>
        <v>0.24757142857142855</v>
      </c>
      <c r="E63" s="28">
        <f t="shared" si="1"/>
        <v>0.23171428571428573</v>
      </c>
      <c r="F63" s="19"/>
      <c r="G63" s="19"/>
    </row>
    <row r="64" spans="1:7" x14ac:dyDescent="0.3">
      <c r="A64" s="19"/>
      <c r="B64" s="26">
        <v>54</v>
      </c>
      <c r="C64" s="19"/>
      <c r="D64" s="28">
        <f t="shared" si="1"/>
        <v>0.24628571428571427</v>
      </c>
      <c r="E64" s="28">
        <f t="shared" si="1"/>
        <v>0.23085714285714287</v>
      </c>
      <c r="F64" s="19"/>
      <c r="G64" s="19"/>
    </row>
    <row r="65" spans="1:7" x14ac:dyDescent="0.3">
      <c r="A65" s="19"/>
      <c r="B65" s="26">
        <v>55</v>
      </c>
      <c r="C65" s="19"/>
      <c r="D65" s="28">
        <f t="shared" si="1"/>
        <v>0.245</v>
      </c>
      <c r="E65" s="28">
        <f t="shared" si="1"/>
        <v>0.23</v>
      </c>
      <c r="F65" s="19"/>
      <c r="G65" s="19"/>
    </row>
    <row r="66" spans="1:7" x14ac:dyDescent="0.3">
      <c r="A66" s="19"/>
      <c r="B66" s="26">
        <v>56</v>
      </c>
      <c r="C66" s="19"/>
      <c r="D66" s="28">
        <f t="shared" si="1"/>
        <v>0.24371428571428572</v>
      </c>
      <c r="E66" s="28">
        <f t="shared" si="1"/>
        <v>0.22914285714285715</v>
      </c>
      <c r="F66" s="19"/>
      <c r="G66" s="19"/>
    </row>
    <row r="67" spans="1:7" x14ac:dyDescent="0.3">
      <c r="A67" s="19"/>
      <c r="B67" s="26">
        <v>57</v>
      </c>
      <c r="C67" s="19"/>
      <c r="D67" s="28">
        <f t="shared" si="1"/>
        <v>0.24242857142857144</v>
      </c>
      <c r="E67" s="28">
        <f t="shared" si="1"/>
        <v>0.22828571428571431</v>
      </c>
      <c r="F67" s="19"/>
      <c r="G67" s="19"/>
    </row>
    <row r="68" spans="1:7" x14ac:dyDescent="0.3">
      <c r="A68" s="19"/>
      <c r="B68" s="26">
        <v>58</v>
      </c>
      <c r="C68" s="19"/>
      <c r="D68" s="28">
        <f t="shared" si="1"/>
        <v>0.24114285714285713</v>
      </c>
      <c r="E68" s="28">
        <f t="shared" si="1"/>
        <v>0.22742857142857142</v>
      </c>
      <c r="F68" s="19"/>
      <c r="G68" s="19"/>
    </row>
    <row r="69" spans="1:7" x14ac:dyDescent="0.3">
      <c r="A69" s="19"/>
      <c r="B69" s="26">
        <v>59</v>
      </c>
      <c r="C69" s="19"/>
      <c r="D69" s="28">
        <f t="shared" si="1"/>
        <v>0.23985714285714285</v>
      </c>
      <c r="E69" s="28">
        <f t="shared" si="1"/>
        <v>0.22657142857142859</v>
      </c>
      <c r="F69" s="19"/>
      <c r="G69" s="19"/>
    </row>
    <row r="70" spans="1:7" x14ac:dyDescent="0.3">
      <c r="A70" s="19"/>
      <c r="B70" s="26">
        <v>60</v>
      </c>
      <c r="C70" s="19"/>
      <c r="D70" s="28">
        <f t="shared" si="1"/>
        <v>0.23857142857142857</v>
      </c>
      <c r="E70" s="28">
        <f t="shared" si="1"/>
        <v>0.22571428571428573</v>
      </c>
      <c r="F70" s="19"/>
      <c r="G70" s="19"/>
    </row>
    <row r="71" spans="1:7" x14ac:dyDescent="0.3">
      <c r="A71" s="19"/>
      <c r="B71" s="26">
        <v>61</v>
      </c>
      <c r="C71" s="19"/>
      <c r="D71" s="28">
        <f t="shared" si="1"/>
        <v>0.23728571428571429</v>
      </c>
      <c r="E71" s="28">
        <f t="shared" si="1"/>
        <v>0.22485714285714287</v>
      </c>
      <c r="F71" s="19"/>
      <c r="G71" s="19"/>
    </row>
    <row r="72" spans="1:7" x14ac:dyDescent="0.3">
      <c r="A72" s="19"/>
      <c r="B72" s="26">
        <v>62</v>
      </c>
      <c r="C72" s="19"/>
      <c r="D72" s="28">
        <f t="shared" si="1"/>
        <v>0.23599999999999999</v>
      </c>
      <c r="E72" s="28">
        <f t="shared" si="1"/>
        <v>0.224</v>
      </c>
      <c r="F72" s="19"/>
      <c r="G72" s="19"/>
    </row>
    <row r="73" spans="1:7" x14ac:dyDescent="0.3">
      <c r="A73" s="19"/>
      <c r="B73" s="26">
        <v>63</v>
      </c>
      <c r="C73" s="19"/>
      <c r="D73" s="28">
        <f t="shared" si="1"/>
        <v>0.23471428571428571</v>
      </c>
      <c r="E73" s="28">
        <f t="shared" si="1"/>
        <v>0.22314285714285714</v>
      </c>
      <c r="F73" s="19"/>
      <c r="G73" s="19"/>
    </row>
    <row r="74" spans="1:7" x14ac:dyDescent="0.3">
      <c r="A74" s="19"/>
      <c r="B74" s="26">
        <v>64</v>
      </c>
      <c r="C74" s="19"/>
      <c r="D74" s="28">
        <f t="shared" si="1"/>
        <v>0.23342857142857143</v>
      </c>
      <c r="E74" s="28">
        <f t="shared" si="1"/>
        <v>0.22228571428571431</v>
      </c>
      <c r="F74" s="19"/>
      <c r="G74" s="19"/>
    </row>
    <row r="75" spans="1:7" x14ac:dyDescent="0.3">
      <c r="A75" s="19"/>
      <c r="B75" s="26">
        <v>65</v>
      </c>
      <c r="C75" s="19"/>
      <c r="D75" s="28">
        <f t="shared" si="1"/>
        <v>0.23214285714285715</v>
      </c>
      <c r="E75" s="28">
        <f t="shared" si="1"/>
        <v>0.22142857142857145</v>
      </c>
      <c r="F75" s="19"/>
      <c r="G75" s="19"/>
    </row>
    <row r="76" spans="1:7" x14ac:dyDescent="0.3">
      <c r="A76" s="19"/>
      <c r="B76" s="26">
        <v>66</v>
      </c>
      <c r="C76" s="19"/>
      <c r="D76" s="28">
        <f t="shared" si="1"/>
        <v>0.23085714285714284</v>
      </c>
      <c r="E76" s="28">
        <f t="shared" si="1"/>
        <v>0.22057142857142858</v>
      </c>
      <c r="F76" s="19"/>
      <c r="G76" s="19"/>
    </row>
    <row r="77" spans="1:7" x14ac:dyDescent="0.3">
      <c r="A77" s="19"/>
      <c r="B77" s="26">
        <v>67</v>
      </c>
      <c r="C77" s="19"/>
      <c r="D77" s="28">
        <f t="shared" si="1"/>
        <v>0.22957142857142857</v>
      </c>
      <c r="E77" s="28">
        <f t="shared" si="1"/>
        <v>0.21971428571428572</v>
      </c>
      <c r="F77" s="19"/>
      <c r="G77" s="19"/>
    </row>
    <row r="78" spans="1:7" x14ac:dyDescent="0.3">
      <c r="A78" s="19"/>
      <c r="B78" s="26">
        <v>68</v>
      </c>
      <c r="C78" s="19"/>
      <c r="D78" s="28">
        <f t="shared" si="1"/>
        <v>0.22828571428571429</v>
      </c>
      <c r="E78" s="28">
        <f t="shared" si="1"/>
        <v>0.21885714285714286</v>
      </c>
      <c r="F78" s="19"/>
      <c r="G78" s="19"/>
    </row>
    <row r="79" spans="1:7" x14ac:dyDescent="0.3">
      <c r="A79" s="19"/>
      <c r="B79" s="26">
        <v>69</v>
      </c>
      <c r="C79" s="19"/>
      <c r="D79" s="28">
        <f t="shared" si="1"/>
        <v>0.22700000000000001</v>
      </c>
      <c r="E79" s="28">
        <f t="shared" si="1"/>
        <v>0.218</v>
      </c>
      <c r="F79" s="19"/>
      <c r="G79" s="19"/>
    </row>
    <row r="80" spans="1:7" x14ac:dyDescent="0.3">
      <c r="A80" s="19"/>
      <c r="B80" s="26">
        <v>70</v>
      </c>
      <c r="C80" s="19"/>
      <c r="D80" s="28">
        <f t="shared" si="1"/>
        <v>0.2257142857142857</v>
      </c>
      <c r="E80" s="28">
        <f t="shared" si="1"/>
        <v>0.21714285714285714</v>
      </c>
      <c r="F80" s="19"/>
      <c r="G80" s="19"/>
    </row>
    <row r="81" spans="1:7" x14ac:dyDescent="0.3">
      <c r="A81" s="19"/>
      <c r="B81" s="26">
        <v>71</v>
      </c>
      <c r="C81" s="19"/>
      <c r="D81" s="28">
        <f t="shared" si="1"/>
        <v>0.22442857142857142</v>
      </c>
      <c r="E81" s="28">
        <f t="shared" si="1"/>
        <v>0.2162857142857143</v>
      </c>
      <c r="F81" s="19"/>
      <c r="G81" s="19"/>
    </row>
    <row r="82" spans="1:7" x14ac:dyDescent="0.3">
      <c r="A82" s="19"/>
      <c r="B82" s="26">
        <v>72</v>
      </c>
      <c r="C82" s="19"/>
      <c r="D82" s="28">
        <f t="shared" si="1"/>
        <v>0.22314285714285714</v>
      </c>
      <c r="E82" s="28">
        <f t="shared" si="1"/>
        <v>0.21542857142857144</v>
      </c>
      <c r="F82" s="19"/>
      <c r="G82" s="19"/>
    </row>
    <row r="83" spans="1:7" x14ac:dyDescent="0.3">
      <c r="A83" s="19"/>
      <c r="B83" s="26">
        <v>73</v>
      </c>
      <c r="C83" s="19"/>
      <c r="D83" s="28">
        <f t="shared" si="1"/>
        <v>0.22185714285714286</v>
      </c>
      <c r="E83" s="28">
        <f t="shared" si="1"/>
        <v>0.21457142857142858</v>
      </c>
      <c r="F83" s="19"/>
      <c r="G83" s="19"/>
    </row>
    <row r="84" spans="1:7" x14ac:dyDescent="0.3">
      <c r="A84" s="19"/>
      <c r="B84" s="26">
        <v>74</v>
      </c>
      <c r="C84" s="19"/>
      <c r="D84" s="28">
        <f t="shared" si="1"/>
        <v>0.22057142857142858</v>
      </c>
      <c r="E84" s="28">
        <f t="shared" si="1"/>
        <v>0.21371428571428572</v>
      </c>
      <c r="F84" s="19"/>
      <c r="G84" s="19"/>
    </row>
    <row r="85" spans="1:7" x14ac:dyDescent="0.3">
      <c r="A85" s="19"/>
      <c r="B85" s="26">
        <v>75</v>
      </c>
      <c r="C85" s="19"/>
      <c r="D85" s="28">
        <f t="shared" si="1"/>
        <v>0.21928571428571431</v>
      </c>
      <c r="E85" s="28">
        <f t="shared" si="1"/>
        <v>0.21285714285714286</v>
      </c>
      <c r="F85" s="19"/>
      <c r="G85" s="19"/>
    </row>
    <row r="86" spans="1:7" x14ac:dyDescent="0.3">
      <c r="A86" s="19"/>
      <c r="B86" s="26">
        <v>76</v>
      </c>
      <c r="C86" s="19"/>
      <c r="D86" s="28">
        <f t="shared" si="1"/>
        <v>0.218</v>
      </c>
      <c r="E86" s="28">
        <f t="shared" si="1"/>
        <v>0.21200000000000002</v>
      </c>
      <c r="F86" s="19"/>
      <c r="G86" s="19"/>
    </row>
    <row r="87" spans="1:7" x14ac:dyDescent="0.3">
      <c r="A87" s="19"/>
      <c r="B87" s="26">
        <v>77</v>
      </c>
      <c r="C87" s="19"/>
      <c r="D87" s="28">
        <f t="shared" si="1"/>
        <v>0.21671428571428572</v>
      </c>
      <c r="E87" s="28">
        <f t="shared" si="1"/>
        <v>0.21114285714285716</v>
      </c>
      <c r="F87" s="19"/>
      <c r="G87" s="19"/>
    </row>
    <row r="88" spans="1:7" x14ac:dyDescent="0.3">
      <c r="A88" s="19"/>
      <c r="B88" s="26">
        <v>78</v>
      </c>
      <c r="C88" s="19"/>
      <c r="D88" s="28">
        <f t="shared" si="1"/>
        <v>0.21542857142857144</v>
      </c>
      <c r="E88" s="28">
        <f t="shared" si="1"/>
        <v>0.2102857142857143</v>
      </c>
      <c r="F88" s="19"/>
      <c r="G88" s="19"/>
    </row>
    <row r="89" spans="1:7" x14ac:dyDescent="0.3">
      <c r="A89" s="19"/>
      <c r="B89" s="26">
        <v>79</v>
      </c>
      <c r="C89" s="19"/>
      <c r="D89" s="28">
        <f t="shared" si="1"/>
        <v>0.21414285714285713</v>
      </c>
      <c r="E89" s="28">
        <f t="shared" si="1"/>
        <v>0.20942857142857144</v>
      </c>
      <c r="F89" s="19"/>
      <c r="G89" s="19"/>
    </row>
    <row r="90" spans="1:7" x14ac:dyDescent="0.3">
      <c r="A90" s="19"/>
      <c r="B90" s="26">
        <v>80</v>
      </c>
      <c r="C90" s="19"/>
      <c r="D90" s="28">
        <f t="shared" si="1"/>
        <v>0.21285714285714286</v>
      </c>
      <c r="E90" s="28">
        <f t="shared" si="1"/>
        <v>0.20857142857142857</v>
      </c>
      <c r="F90" s="19"/>
      <c r="G90" s="19"/>
    </row>
    <row r="91" spans="1:7" x14ac:dyDescent="0.3">
      <c r="A91" s="19"/>
      <c r="B91" s="26">
        <v>81</v>
      </c>
      <c r="C91" s="19"/>
      <c r="D91" s="28">
        <f t="shared" si="1"/>
        <v>0.21157142857142858</v>
      </c>
      <c r="E91" s="28">
        <f t="shared" si="1"/>
        <v>0.20771428571428574</v>
      </c>
      <c r="F91" s="19"/>
      <c r="G91" s="19"/>
    </row>
    <row r="92" spans="1:7" x14ac:dyDescent="0.3">
      <c r="A92" s="19"/>
      <c r="B92" s="26">
        <v>82</v>
      </c>
      <c r="C92" s="19"/>
      <c r="D92" s="28">
        <f t="shared" si="1"/>
        <v>0.2102857142857143</v>
      </c>
      <c r="E92" s="28">
        <f t="shared" si="1"/>
        <v>0.20685714285714288</v>
      </c>
      <c r="F92" s="19"/>
      <c r="G92" s="19"/>
    </row>
    <row r="93" spans="1:7" x14ac:dyDescent="0.3">
      <c r="A93" s="19"/>
      <c r="B93" s="26">
        <v>83</v>
      </c>
      <c r="C93" s="19"/>
      <c r="D93" s="28">
        <f t="shared" si="1"/>
        <v>0.20900000000000002</v>
      </c>
      <c r="E93" s="28">
        <f t="shared" si="1"/>
        <v>0.20600000000000002</v>
      </c>
      <c r="F93" s="19"/>
      <c r="G93" s="19"/>
    </row>
    <row r="94" spans="1:7" x14ac:dyDescent="0.3">
      <c r="A94" s="19"/>
      <c r="B94" s="26">
        <v>84</v>
      </c>
      <c r="C94" s="19"/>
      <c r="D94" s="28">
        <f t="shared" si="1"/>
        <v>0.20771428571428574</v>
      </c>
      <c r="E94" s="28">
        <f t="shared" si="1"/>
        <v>0.20514285714285715</v>
      </c>
      <c r="F94" s="19"/>
      <c r="G94" s="19"/>
    </row>
    <row r="95" spans="1:7" x14ac:dyDescent="0.3">
      <c r="A95" s="19"/>
      <c r="B95" s="26">
        <v>85</v>
      </c>
      <c r="C95" s="19"/>
      <c r="D95" s="28">
        <f t="shared" si="1"/>
        <v>0.20642857142857143</v>
      </c>
      <c r="E95" s="28">
        <f t="shared" si="1"/>
        <v>0.20428571428571429</v>
      </c>
      <c r="F95" s="19"/>
      <c r="G95" s="19"/>
    </row>
    <row r="96" spans="1:7" x14ac:dyDescent="0.3">
      <c r="A96" s="19"/>
      <c r="B96" s="26">
        <v>86</v>
      </c>
      <c r="C96" s="19"/>
      <c r="D96" s="28">
        <f t="shared" si="1"/>
        <v>0.20514285714285715</v>
      </c>
      <c r="E96" s="28">
        <f t="shared" si="1"/>
        <v>0.20342857142857143</v>
      </c>
      <c r="F96" s="19"/>
      <c r="G96" s="19"/>
    </row>
    <row r="97" spans="1:7" x14ac:dyDescent="0.3">
      <c r="A97" s="19"/>
      <c r="B97" s="26">
        <v>87</v>
      </c>
      <c r="C97" s="19"/>
      <c r="D97" s="28">
        <f t="shared" si="1"/>
        <v>0.20385714285714288</v>
      </c>
      <c r="E97" s="28">
        <f t="shared" si="1"/>
        <v>0.2025714285714286</v>
      </c>
      <c r="F97" s="19"/>
      <c r="G97" s="19"/>
    </row>
    <row r="98" spans="1:7" x14ac:dyDescent="0.3">
      <c r="A98" s="19"/>
      <c r="B98" s="26">
        <v>88</v>
      </c>
      <c r="C98" s="19"/>
      <c r="D98" s="28">
        <f t="shared" si="1"/>
        <v>0.20257142857142857</v>
      </c>
      <c r="E98" s="28">
        <f t="shared" si="1"/>
        <v>0.20171428571428573</v>
      </c>
      <c r="F98" s="19"/>
      <c r="G98" s="19"/>
    </row>
    <row r="99" spans="1:7" x14ac:dyDescent="0.3">
      <c r="A99" s="19"/>
      <c r="B99" s="26">
        <v>89</v>
      </c>
      <c r="C99" s="19"/>
      <c r="D99" s="28">
        <f t="shared" si="1"/>
        <v>0.20128571428571429</v>
      </c>
      <c r="E99" s="28">
        <f t="shared" si="1"/>
        <v>0.20085714285714287</v>
      </c>
      <c r="F99" s="19"/>
      <c r="G99" s="19"/>
    </row>
    <row r="100" spans="1:7" x14ac:dyDescent="0.3">
      <c r="A100" s="19"/>
      <c r="B100" s="26">
        <v>90</v>
      </c>
      <c r="C100" s="19"/>
      <c r="D100" s="28">
        <v>0.2</v>
      </c>
      <c r="E100" s="28">
        <v>0.2</v>
      </c>
      <c r="F100" s="19"/>
      <c r="G100" s="19"/>
    </row>
    <row r="101" spans="1:7" x14ac:dyDescent="0.3">
      <c r="A101" s="19"/>
      <c r="B101" s="26">
        <v>91</v>
      </c>
      <c r="C101" s="19"/>
      <c r="D101" s="28">
        <f>D100</f>
        <v>0.2</v>
      </c>
      <c r="E101" s="28">
        <f>E100</f>
        <v>0.2</v>
      </c>
      <c r="F101" s="19"/>
      <c r="G101" s="19"/>
    </row>
    <row r="102" spans="1:7" x14ac:dyDescent="0.3">
      <c r="A102" s="19"/>
      <c r="B102" s="26">
        <v>92</v>
      </c>
      <c r="C102" s="19"/>
      <c r="D102" s="28">
        <f t="shared" ref="D102:E160" si="2">D101</f>
        <v>0.2</v>
      </c>
      <c r="E102" s="28">
        <f t="shared" si="2"/>
        <v>0.2</v>
      </c>
      <c r="F102" s="19"/>
      <c r="G102" s="19"/>
    </row>
    <row r="103" spans="1:7" x14ac:dyDescent="0.3">
      <c r="A103" s="19"/>
      <c r="B103" s="26">
        <v>93</v>
      </c>
      <c r="C103" s="19"/>
      <c r="D103" s="28">
        <f t="shared" si="2"/>
        <v>0.2</v>
      </c>
      <c r="E103" s="28">
        <f t="shared" si="2"/>
        <v>0.2</v>
      </c>
      <c r="F103" s="19"/>
      <c r="G103" s="19"/>
    </row>
    <row r="104" spans="1:7" x14ac:dyDescent="0.3">
      <c r="A104" s="19"/>
      <c r="B104" s="26">
        <v>94</v>
      </c>
      <c r="C104" s="19"/>
      <c r="D104" s="28">
        <f t="shared" si="2"/>
        <v>0.2</v>
      </c>
      <c r="E104" s="28">
        <f t="shared" si="2"/>
        <v>0.2</v>
      </c>
      <c r="F104" s="19"/>
      <c r="G104" s="19"/>
    </row>
    <row r="105" spans="1:7" x14ac:dyDescent="0.3">
      <c r="A105" s="19"/>
      <c r="B105" s="26">
        <v>95</v>
      </c>
      <c r="C105" s="19"/>
      <c r="D105" s="28">
        <f t="shared" si="2"/>
        <v>0.2</v>
      </c>
      <c r="E105" s="28">
        <f t="shared" si="2"/>
        <v>0.2</v>
      </c>
      <c r="F105" s="19"/>
      <c r="G105" s="19"/>
    </row>
    <row r="106" spans="1:7" x14ac:dyDescent="0.3">
      <c r="A106" s="19"/>
      <c r="B106" s="26">
        <v>96</v>
      </c>
      <c r="C106" s="19"/>
      <c r="D106" s="28">
        <f t="shared" si="2"/>
        <v>0.2</v>
      </c>
      <c r="E106" s="28">
        <f t="shared" si="2"/>
        <v>0.2</v>
      </c>
      <c r="F106" s="19"/>
      <c r="G106" s="19"/>
    </row>
    <row r="107" spans="1:7" x14ac:dyDescent="0.3">
      <c r="A107" s="19"/>
      <c r="B107" s="26">
        <v>97</v>
      </c>
      <c r="C107" s="19"/>
      <c r="D107" s="28">
        <f t="shared" si="2"/>
        <v>0.2</v>
      </c>
      <c r="E107" s="28">
        <f t="shared" si="2"/>
        <v>0.2</v>
      </c>
      <c r="F107" s="19"/>
      <c r="G107" s="19"/>
    </row>
    <row r="108" spans="1:7" x14ac:dyDescent="0.3">
      <c r="A108" s="19"/>
      <c r="B108" s="26">
        <v>98</v>
      </c>
      <c r="C108" s="19"/>
      <c r="D108" s="28">
        <f t="shared" si="2"/>
        <v>0.2</v>
      </c>
      <c r="E108" s="28">
        <f t="shared" si="2"/>
        <v>0.2</v>
      </c>
      <c r="F108" s="19"/>
      <c r="G108" s="19"/>
    </row>
    <row r="109" spans="1:7" x14ac:dyDescent="0.3">
      <c r="A109" s="19"/>
      <c r="B109" s="26">
        <v>99</v>
      </c>
      <c r="C109" s="19"/>
      <c r="D109" s="28">
        <f t="shared" si="2"/>
        <v>0.2</v>
      </c>
      <c r="E109" s="28">
        <f t="shared" si="2"/>
        <v>0.2</v>
      </c>
      <c r="F109" s="19"/>
      <c r="G109" s="19"/>
    </row>
    <row r="110" spans="1:7" x14ac:dyDescent="0.3">
      <c r="A110" s="19"/>
      <c r="B110" s="26">
        <v>100</v>
      </c>
      <c r="C110" s="19"/>
      <c r="D110" s="28">
        <f t="shared" si="2"/>
        <v>0.2</v>
      </c>
      <c r="E110" s="28">
        <f t="shared" si="2"/>
        <v>0.2</v>
      </c>
      <c r="F110" s="19"/>
      <c r="G110" s="19"/>
    </row>
    <row r="111" spans="1:7" x14ac:dyDescent="0.3">
      <c r="A111" s="19"/>
      <c r="B111" s="26">
        <v>101</v>
      </c>
      <c r="C111" s="19"/>
      <c r="D111" s="28">
        <f t="shared" si="2"/>
        <v>0.2</v>
      </c>
      <c r="E111" s="28">
        <f t="shared" si="2"/>
        <v>0.2</v>
      </c>
      <c r="F111" s="19"/>
      <c r="G111" s="19"/>
    </row>
    <row r="112" spans="1:7" x14ac:dyDescent="0.3">
      <c r="A112" s="19"/>
      <c r="B112" s="26">
        <v>102</v>
      </c>
      <c r="C112" s="19"/>
      <c r="D112" s="28">
        <f t="shared" si="2"/>
        <v>0.2</v>
      </c>
      <c r="E112" s="28">
        <f t="shared" si="2"/>
        <v>0.2</v>
      </c>
      <c r="F112" s="19"/>
      <c r="G112" s="19"/>
    </row>
    <row r="113" spans="1:7" x14ac:dyDescent="0.3">
      <c r="A113" s="19"/>
      <c r="B113" s="26">
        <v>103</v>
      </c>
      <c r="C113" s="19"/>
      <c r="D113" s="28">
        <f t="shared" si="2"/>
        <v>0.2</v>
      </c>
      <c r="E113" s="28">
        <f t="shared" si="2"/>
        <v>0.2</v>
      </c>
      <c r="F113" s="19"/>
      <c r="G113" s="19"/>
    </row>
    <row r="114" spans="1:7" x14ac:dyDescent="0.3">
      <c r="A114" s="19"/>
      <c r="B114" s="26">
        <v>104</v>
      </c>
      <c r="C114" s="19"/>
      <c r="D114" s="28">
        <f t="shared" si="2"/>
        <v>0.2</v>
      </c>
      <c r="E114" s="28">
        <f t="shared" si="2"/>
        <v>0.2</v>
      </c>
      <c r="F114" s="19"/>
      <c r="G114" s="19"/>
    </row>
    <row r="115" spans="1:7" x14ac:dyDescent="0.3">
      <c r="A115" s="19"/>
      <c r="B115" s="26">
        <v>105</v>
      </c>
      <c r="C115" s="19"/>
      <c r="D115" s="28">
        <f t="shared" si="2"/>
        <v>0.2</v>
      </c>
      <c r="E115" s="28">
        <f t="shared" si="2"/>
        <v>0.2</v>
      </c>
      <c r="F115" s="19"/>
      <c r="G115" s="19"/>
    </row>
    <row r="116" spans="1:7" x14ac:dyDescent="0.3">
      <c r="A116" s="19"/>
      <c r="B116" s="26">
        <v>106</v>
      </c>
      <c r="C116" s="19"/>
      <c r="D116" s="28">
        <f t="shared" si="2"/>
        <v>0.2</v>
      </c>
      <c r="E116" s="28">
        <f t="shared" si="2"/>
        <v>0.2</v>
      </c>
      <c r="F116" s="19"/>
      <c r="G116" s="19"/>
    </row>
    <row r="117" spans="1:7" x14ac:dyDescent="0.3">
      <c r="A117" s="19"/>
      <c r="B117" s="26">
        <v>107</v>
      </c>
      <c r="C117" s="19"/>
      <c r="D117" s="28">
        <f t="shared" si="2"/>
        <v>0.2</v>
      </c>
      <c r="E117" s="28">
        <f t="shared" si="2"/>
        <v>0.2</v>
      </c>
      <c r="F117" s="19"/>
      <c r="G117" s="19"/>
    </row>
    <row r="118" spans="1:7" x14ac:dyDescent="0.3">
      <c r="A118" s="19"/>
      <c r="B118" s="26">
        <v>108</v>
      </c>
      <c r="C118" s="19"/>
      <c r="D118" s="28">
        <f t="shared" si="2"/>
        <v>0.2</v>
      </c>
      <c r="E118" s="28">
        <f t="shared" si="2"/>
        <v>0.2</v>
      </c>
      <c r="F118" s="19"/>
      <c r="G118" s="19"/>
    </row>
    <row r="119" spans="1:7" x14ac:dyDescent="0.3">
      <c r="A119" s="19"/>
      <c r="B119" s="26">
        <v>109</v>
      </c>
      <c r="C119" s="19"/>
      <c r="D119" s="28">
        <f t="shared" si="2"/>
        <v>0.2</v>
      </c>
      <c r="E119" s="28">
        <f t="shared" si="2"/>
        <v>0.2</v>
      </c>
      <c r="F119" s="19"/>
      <c r="G119" s="19"/>
    </row>
    <row r="120" spans="1:7" x14ac:dyDescent="0.3">
      <c r="A120" s="19"/>
      <c r="B120" s="26">
        <v>110</v>
      </c>
      <c r="C120" s="19"/>
      <c r="D120" s="28">
        <f t="shared" si="2"/>
        <v>0.2</v>
      </c>
      <c r="E120" s="28">
        <f t="shared" si="2"/>
        <v>0.2</v>
      </c>
      <c r="F120" s="19"/>
      <c r="G120" s="19"/>
    </row>
    <row r="121" spans="1:7" x14ac:dyDescent="0.3">
      <c r="A121" s="19"/>
      <c r="B121" s="26">
        <v>111</v>
      </c>
      <c r="C121" s="19"/>
      <c r="D121" s="28">
        <f t="shared" si="2"/>
        <v>0.2</v>
      </c>
      <c r="E121" s="28">
        <f t="shared" si="2"/>
        <v>0.2</v>
      </c>
      <c r="F121" s="19"/>
      <c r="G121" s="19"/>
    </row>
    <row r="122" spans="1:7" x14ac:dyDescent="0.3">
      <c r="A122" s="19"/>
      <c r="B122" s="26">
        <v>112</v>
      </c>
      <c r="C122" s="19"/>
      <c r="D122" s="28">
        <f t="shared" si="2"/>
        <v>0.2</v>
      </c>
      <c r="E122" s="28">
        <f t="shared" si="2"/>
        <v>0.2</v>
      </c>
      <c r="F122" s="19"/>
      <c r="G122" s="19"/>
    </row>
    <row r="123" spans="1:7" x14ac:dyDescent="0.3">
      <c r="A123" s="19"/>
      <c r="B123" s="26">
        <v>113</v>
      </c>
      <c r="C123" s="19"/>
      <c r="D123" s="28">
        <f t="shared" si="2"/>
        <v>0.2</v>
      </c>
      <c r="E123" s="28">
        <f t="shared" si="2"/>
        <v>0.2</v>
      </c>
      <c r="F123" s="19"/>
      <c r="G123" s="19"/>
    </row>
    <row r="124" spans="1:7" x14ac:dyDescent="0.3">
      <c r="A124" s="19"/>
      <c r="B124" s="26">
        <v>114</v>
      </c>
      <c r="C124" s="19"/>
      <c r="D124" s="28">
        <f t="shared" si="2"/>
        <v>0.2</v>
      </c>
      <c r="E124" s="28">
        <f t="shared" si="2"/>
        <v>0.2</v>
      </c>
      <c r="F124" s="19"/>
      <c r="G124" s="19"/>
    </row>
    <row r="125" spans="1:7" x14ac:dyDescent="0.3">
      <c r="A125" s="19"/>
      <c r="B125" s="26">
        <v>115</v>
      </c>
      <c r="C125" s="19"/>
      <c r="D125" s="28">
        <f t="shared" si="2"/>
        <v>0.2</v>
      </c>
      <c r="E125" s="28">
        <f t="shared" si="2"/>
        <v>0.2</v>
      </c>
      <c r="F125" s="19"/>
      <c r="G125" s="19"/>
    </row>
    <row r="126" spans="1:7" x14ac:dyDescent="0.3">
      <c r="A126" s="19"/>
      <c r="B126" s="26">
        <v>116</v>
      </c>
      <c r="C126" s="19"/>
      <c r="D126" s="28">
        <f t="shared" si="2"/>
        <v>0.2</v>
      </c>
      <c r="E126" s="28">
        <f t="shared" si="2"/>
        <v>0.2</v>
      </c>
      <c r="F126" s="19"/>
      <c r="G126" s="19"/>
    </row>
    <row r="127" spans="1:7" x14ac:dyDescent="0.3">
      <c r="A127" s="19"/>
      <c r="B127" s="26">
        <v>117</v>
      </c>
      <c r="C127" s="19"/>
      <c r="D127" s="28">
        <f t="shared" si="2"/>
        <v>0.2</v>
      </c>
      <c r="E127" s="28">
        <f t="shared" si="2"/>
        <v>0.2</v>
      </c>
      <c r="F127" s="19"/>
      <c r="G127" s="19"/>
    </row>
    <row r="128" spans="1:7" x14ac:dyDescent="0.3">
      <c r="A128" s="19"/>
      <c r="B128" s="26">
        <v>118</v>
      </c>
      <c r="C128" s="19"/>
      <c r="D128" s="28">
        <f t="shared" si="2"/>
        <v>0.2</v>
      </c>
      <c r="E128" s="28">
        <f t="shared" si="2"/>
        <v>0.2</v>
      </c>
      <c r="F128" s="19"/>
      <c r="G128" s="19"/>
    </row>
    <row r="129" spans="1:7" x14ac:dyDescent="0.3">
      <c r="A129" s="19"/>
      <c r="B129" s="26">
        <v>119</v>
      </c>
      <c r="C129" s="19"/>
      <c r="D129" s="28">
        <f t="shared" si="2"/>
        <v>0.2</v>
      </c>
      <c r="E129" s="28">
        <f t="shared" si="2"/>
        <v>0.2</v>
      </c>
      <c r="F129" s="19"/>
      <c r="G129" s="19"/>
    </row>
    <row r="130" spans="1:7" x14ac:dyDescent="0.3">
      <c r="A130" s="19"/>
      <c r="B130" s="26">
        <v>120</v>
      </c>
      <c r="C130" s="19"/>
      <c r="D130" s="28">
        <f t="shared" si="2"/>
        <v>0.2</v>
      </c>
      <c r="E130" s="28">
        <f t="shared" si="2"/>
        <v>0.2</v>
      </c>
      <c r="F130" s="19"/>
      <c r="G130" s="19"/>
    </row>
    <row r="131" spans="1:7" x14ac:dyDescent="0.3">
      <c r="A131" s="19"/>
      <c r="B131" s="26">
        <v>121</v>
      </c>
      <c r="C131" s="19"/>
      <c r="D131" s="28">
        <f t="shared" si="2"/>
        <v>0.2</v>
      </c>
      <c r="E131" s="28">
        <f t="shared" si="2"/>
        <v>0.2</v>
      </c>
      <c r="F131" s="19"/>
      <c r="G131" s="19"/>
    </row>
    <row r="132" spans="1:7" x14ac:dyDescent="0.3">
      <c r="A132" s="19"/>
      <c r="B132" s="26">
        <v>122</v>
      </c>
      <c r="C132" s="19"/>
      <c r="D132" s="28">
        <f t="shared" si="2"/>
        <v>0.2</v>
      </c>
      <c r="E132" s="28">
        <f t="shared" si="2"/>
        <v>0.2</v>
      </c>
      <c r="F132" s="19"/>
      <c r="G132" s="19"/>
    </row>
    <row r="133" spans="1:7" x14ac:dyDescent="0.3">
      <c r="A133" s="19"/>
      <c r="B133" s="26">
        <v>123</v>
      </c>
      <c r="C133" s="19"/>
      <c r="D133" s="28">
        <f t="shared" si="2"/>
        <v>0.2</v>
      </c>
      <c r="E133" s="28">
        <f t="shared" si="2"/>
        <v>0.2</v>
      </c>
      <c r="F133" s="19"/>
      <c r="G133" s="19"/>
    </row>
    <row r="134" spans="1:7" x14ac:dyDescent="0.3">
      <c r="A134" s="19"/>
      <c r="B134" s="26">
        <v>124</v>
      </c>
      <c r="C134" s="19"/>
      <c r="D134" s="28">
        <f t="shared" si="2"/>
        <v>0.2</v>
      </c>
      <c r="E134" s="28">
        <f t="shared" si="2"/>
        <v>0.2</v>
      </c>
      <c r="F134" s="19"/>
      <c r="G134" s="19"/>
    </row>
    <row r="135" spans="1:7" x14ac:dyDescent="0.3">
      <c r="A135" s="19"/>
      <c r="B135" s="26">
        <v>125</v>
      </c>
      <c r="C135" s="19"/>
      <c r="D135" s="28">
        <f t="shared" si="2"/>
        <v>0.2</v>
      </c>
      <c r="E135" s="28">
        <f t="shared" si="2"/>
        <v>0.2</v>
      </c>
      <c r="F135" s="19"/>
      <c r="G135" s="19"/>
    </row>
    <row r="136" spans="1:7" x14ac:dyDescent="0.3">
      <c r="A136" s="19"/>
      <c r="B136" s="26">
        <v>126</v>
      </c>
      <c r="C136" s="19"/>
      <c r="D136" s="28">
        <f t="shared" si="2"/>
        <v>0.2</v>
      </c>
      <c r="E136" s="28">
        <f t="shared" si="2"/>
        <v>0.2</v>
      </c>
      <c r="F136" s="19"/>
      <c r="G136" s="19"/>
    </row>
    <row r="137" spans="1:7" x14ac:dyDescent="0.3">
      <c r="A137" s="19"/>
      <c r="B137" s="26">
        <v>127</v>
      </c>
      <c r="C137" s="19"/>
      <c r="D137" s="28">
        <f t="shared" si="2"/>
        <v>0.2</v>
      </c>
      <c r="E137" s="28">
        <f t="shared" si="2"/>
        <v>0.2</v>
      </c>
      <c r="F137" s="19"/>
      <c r="G137" s="19"/>
    </row>
    <row r="138" spans="1:7" x14ac:dyDescent="0.3">
      <c r="A138" s="19"/>
      <c r="B138" s="26">
        <v>128</v>
      </c>
      <c r="C138" s="19"/>
      <c r="D138" s="28">
        <f t="shared" si="2"/>
        <v>0.2</v>
      </c>
      <c r="E138" s="28">
        <f t="shared" si="2"/>
        <v>0.2</v>
      </c>
      <c r="F138" s="19"/>
      <c r="G138" s="19"/>
    </row>
    <row r="139" spans="1:7" x14ac:dyDescent="0.3">
      <c r="A139" s="19"/>
      <c r="B139" s="26">
        <v>129</v>
      </c>
      <c r="C139" s="19"/>
      <c r="D139" s="28">
        <f t="shared" si="2"/>
        <v>0.2</v>
      </c>
      <c r="E139" s="28">
        <f t="shared" si="2"/>
        <v>0.2</v>
      </c>
      <c r="F139" s="19"/>
      <c r="G139" s="19"/>
    </row>
    <row r="140" spans="1:7" x14ac:dyDescent="0.3">
      <c r="A140" s="19"/>
      <c r="B140" s="26">
        <v>130</v>
      </c>
      <c r="C140" s="19"/>
      <c r="D140" s="28">
        <f t="shared" si="2"/>
        <v>0.2</v>
      </c>
      <c r="E140" s="28">
        <f t="shared" si="2"/>
        <v>0.2</v>
      </c>
      <c r="F140" s="19"/>
      <c r="G140" s="19"/>
    </row>
    <row r="141" spans="1:7" x14ac:dyDescent="0.3">
      <c r="A141" s="19"/>
      <c r="B141" s="26">
        <v>131</v>
      </c>
      <c r="C141" s="19"/>
      <c r="D141" s="28">
        <f t="shared" si="2"/>
        <v>0.2</v>
      </c>
      <c r="E141" s="28">
        <f t="shared" si="2"/>
        <v>0.2</v>
      </c>
      <c r="F141" s="19"/>
      <c r="G141" s="19"/>
    </row>
    <row r="142" spans="1:7" x14ac:dyDescent="0.3">
      <c r="A142" s="19"/>
      <c r="B142" s="26">
        <v>132</v>
      </c>
      <c r="C142" s="19"/>
      <c r="D142" s="28">
        <f t="shared" si="2"/>
        <v>0.2</v>
      </c>
      <c r="E142" s="28">
        <f t="shared" si="2"/>
        <v>0.2</v>
      </c>
      <c r="F142" s="19"/>
      <c r="G142" s="19"/>
    </row>
    <row r="143" spans="1:7" x14ac:dyDescent="0.3">
      <c r="A143" s="19"/>
      <c r="B143" s="26">
        <v>133</v>
      </c>
      <c r="C143" s="19"/>
      <c r="D143" s="28">
        <f t="shared" si="2"/>
        <v>0.2</v>
      </c>
      <c r="E143" s="28">
        <f t="shared" si="2"/>
        <v>0.2</v>
      </c>
      <c r="F143" s="19"/>
      <c r="G143" s="19"/>
    </row>
    <row r="144" spans="1:7" x14ac:dyDescent="0.3">
      <c r="A144" s="19"/>
      <c r="B144" s="26">
        <v>134</v>
      </c>
      <c r="C144" s="19"/>
      <c r="D144" s="28">
        <f t="shared" si="2"/>
        <v>0.2</v>
      </c>
      <c r="E144" s="28">
        <f t="shared" si="2"/>
        <v>0.2</v>
      </c>
      <c r="F144" s="19"/>
      <c r="G144" s="19"/>
    </row>
    <row r="145" spans="1:7" x14ac:dyDescent="0.3">
      <c r="A145" s="19"/>
      <c r="B145" s="26">
        <v>135</v>
      </c>
      <c r="C145" s="19"/>
      <c r="D145" s="28">
        <f t="shared" si="2"/>
        <v>0.2</v>
      </c>
      <c r="E145" s="28">
        <f t="shared" si="2"/>
        <v>0.2</v>
      </c>
      <c r="F145" s="19"/>
      <c r="G145" s="19"/>
    </row>
    <row r="146" spans="1:7" x14ac:dyDescent="0.3">
      <c r="A146" s="19"/>
      <c r="B146" s="26">
        <v>136</v>
      </c>
      <c r="C146" s="19"/>
      <c r="D146" s="28">
        <f t="shared" si="2"/>
        <v>0.2</v>
      </c>
      <c r="E146" s="28">
        <f t="shared" si="2"/>
        <v>0.2</v>
      </c>
      <c r="F146" s="19"/>
      <c r="G146" s="19"/>
    </row>
    <row r="147" spans="1:7" x14ac:dyDescent="0.3">
      <c r="A147" s="19"/>
      <c r="B147" s="26">
        <v>137</v>
      </c>
      <c r="C147" s="19"/>
      <c r="D147" s="28">
        <f t="shared" si="2"/>
        <v>0.2</v>
      </c>
      <c r="E147" s="28">
        <f t="shared" si="2"/>
        <v>0.2</v>
      </c>
      <c r="F147" s="19"/>
      <c r="G147" s="19"/>
    </row>
    <row r="148" spans="1:7" x14ac:dyDescent="0.3">
      <c r="A148" s="19"/>
      <c r="B148" s="26">
        <v>138</v>
      </c>
      <c r="C148" s="19"/>
      <c r="D148" s="28">
        <f t="shared" si="2"/>
        <v>0.2</v>
      </c>
      <c r="E148" s="28">
        <f t="shared" si="2"/>
        <v>0.2</v>
      </c>
      <c r="F148" s="19"/>
      <c r="G148" s="19"/>
    </row>
    <row r="149" spans="1:7" x14ac:dyDescent="0.3">
      <c r="A149" s="19"/>
      <c r="B149" s="26">
        <v>139</v>
      </c>
      <c r="C149" s="19"/>
      <c r="D149" s="28">
        <f t="shared" si="2"/>
        <v>0.2</v>
      </c>
      <c r="E149" s="28">
        <f t="shared" si="2"/>
        <v>0.2</v>
      </c>
      <c r="F149" s="19"/>
      <c r="G149" s="19"/>
    </row>
    <row r="150" spans="1:7" x14ac:dyDescent="0.3">
      <c r="A150" s="19"/>
      <c r="B150" s="26">
        <v>140</v>
      </c>
      <c r="C150" s="19"/>
      <c r="D150" s="28">
        <f t="shared" si="2"/>
        <v>0.2</v>
      </c>
      <c r="E150" s="28">
        <f t="shared" si="2"/>
        <v>0.2</v>
      </c>
      <c r="F150" s="19"/>
      <c r="G150" s="19"/>
    </row>
    <row r="151" spans="1:7" x14ac:dyDescent="0.3">
      <c r="A151" s="19"/>
      <c r="B151" s="26">
        <v>141</v>
      </c>
      <c r="C151" s="19"/>
      <c r="D151" s="28">
        <f t="shared" si="2"/>
        <v>0.2</v>
      </c>
      <c r="E151" s="28">
        <f t="shared" si="2"/>
        <v>0.2</v>
      </c>
      <c r="F151" s="19"/>
      <c r="G151" s="19"/>
    </row>
    <row r="152" spans="1:7" x14ac:dyDescent="0.3">
      <c r="A152" s="19"/>
      <c r="B152" s="26">
        <v>142</v>
      </c>
      <c r="C152" s="19"/>
      <c r="D152" s="28">
        <f t="shared" si="2"/>
        <v>0.2</v>
      </c>
      <c r="E152" s="28">
        <f t="shared" si="2"/>
        <v>0.2</v>
      </c>
      <c r="F152" s="19"/>
      <c r="G152" s="19"/>
    </row>
    <row r="153" spans="1:7" x14ac:dyDescent="0.3">
      <c r="A153" s="19"/>
      <c r="B153" s="26">
        <v>143</v>
      </c>
      <c r="C153" s="19"/>
      <c r="D153" s="28">
        <f t="shared" si="2"/>
        <v>0.2</v>
      </c>
      <c r="E153" s="28">
        <f t="shared" si="2"/>
        <v>0.2</v>
      </c>
      <c r="F153" s="19"/>
      <c r="G153" s="19"/>
    </row>
    <row r="154" spans="1:7" x14ac:dyDescent="0.3">
      <c r="A154" s="19"/>
      <c r="B154" s="26">
        <v>144</v>
      </c>
      <c r="C154" s="19"/>
      <c r="D154" s="28">
        <f t="shared" si="2"/>
        <v>0.2</v>
      </c>
      <c r="E154" s="28">
        <f t="shared" si="2"/>
        <v>0.2</v>
      </c>
      <c r="F154" s="19"/>
      <c r="G154" s="19"/>
    </row>
    <row r="155" spans="1:7" x14ac:dyDescent="0.3">
      <c r="A155" s="19"/>
      <c r="B155" s="26">
        <v>145</v>
      </c>
      <c r="C155" s="19"/>
      <c r="D155" s="28">
        <f t="shared" si="2"/>
        <v>0.2</v>
      </c>
      <c r="E155" s="28">
        <f t="shared" si="2"/>
        <v>0.2</v>
      </c>
      <c r="F155" s="19"/>
      <c r="G155" s="19"/>
    </row>
    <row r="156" spans="1:7" x14ac:dyDescent="0.3">
      <c r="A156" s="19"/>
      <c r="B156" s="26">
        <v>146</v>
      </c>
      <c r="C156" s="19"/>
      <c r="D156" s="28">
        <f t="shared" si="2"/>
        <v>0.2</v>
      </c>
      <c r="E156" s="28">
        <f t="shared" si="2"/>
        <v>0.2</v>
      </c>
      <c r="F156" s="19"/>
      <c r="G156" s="19"/>
    </row>
    <row r="157" spans="1:7" x14ac:dyDescent="0.3">
      <c r="A157" s="19"/>
      <c r="B157" s="26">
        <v>147</v>
      </c>
      <c r="C157" s="19"/>
      <c r="D157" s="28">
        <f t="shared" si="2"/>
        <v>0.2</v>
      </c>
      <c r="E157" s="28">
        <f t="shared" si="2"/>
        <v>0.2</v>
      </c>
      <c r="F157" s="19"/>
      <c r="G157" s="19"/>
    </row>
    <row r="158" spans="1:7" x14ac:dyDescent="0.3">
      <c r="A158" s="19"/>
      <c r="B158" s="26">
        <v>148</v>
      </c>
      <c r="C158" s="19"/>
      <c r="D158" s="28">
        <f t="shared" si="2"/>
        <v>0.2</v>
      </c>
      <c r="E158" s="28">
        <f t="shared" si="2"/>
        <v>0.2</v>
      </c>
      <c r="F158" s="19"/>
      <c r="G158" s="19"/>
    </row>
    <row r="159" spans="1:7" x14ac:dyDescent="0.3">
      <c r="A159" s="19"/>
      <c r="B159" s="26">
        <v>149</v>
      </c>
      <c r="C159" s="19"/>
      <c r="D159" s="28">
        <f t="shared" si="2"/>
        <v>0.2</v>
      </c>
      <c r="E159" s="28">
        <f t="shared" si="2"/>
        <v>0.2</v>
      </c>
      <c r="F159" s="19"/>
      <c r="G159" s="19"/>
    </row>
    <row r="160" spans="1:7" x14ac:dyDescent="0.3">
      <c r="A160" s="19"/>
      <c r="B160" s="29">
        <v>150</v>
      </c>
      <c r="C160" s="19"/>
      <c r="D160" s="30">
        <f t="shared" si="2"/>
        <v>0.2</v>
      </c>
      <c r="E160" s="30">
        <f t="shared" si="2"/>
        <v>0.2</v>
      </c>
      <c r="F160" s="19"/>
      <c r="G160" s="19"/>
    </row>
    <row r="161" spans="1:7" x14ac:dyDescent="0.3">
      <c r="A161" s="19"/>
      <c r="B161" s="20"/>
      <c r="C161" s="19"/>
      <c r="D161" s="21"/>
      <c r="E161" s="21"/>
      <c r="F161" s="19"/>
      <c r="G161" s="19"/>
    </row>
    <row r="162" spans="1:7" x14ac:dyDescent="0.3">
      <c r="A162" s="19"/>
      <c r="B162" s="20"/>
      <c r="C162" s="19"/>
      <c r="D162" s="21"/>
      <c r="E162" s="21"/>
      <c r="F162" s="19"/>
      <c r="G162" s="19"/>
    </row>
    <row r="163" spans="1:7" x14ac:dyDescent="0.3">
      <c r="A163" s="19"/>
      <c r="B163" s="20"/>
      <c r="C163" s="19"/>
      <c r="D163" s="21"/>
      <c r="E163" s="21"/>
      <c r="F163" s="19"/>
      <c r="G163" s="19"/>
    </row>
    <row r="164" spans="1:7" x14ac:dyDescent="0.3">
      <c r="A164" s="19"/>
      <c r="B164" s="20"/>
      <c r="C164" s="19"/>
      <c r="D164" s="21"/>
      <c r="E164" s="21"/>
      <c r="F164" s="19"/>
      <c r="G164" s="19"/>
    </row>
    <row r="165" spans="1:7" x14ac:dyDescent="0.3">
      <c r="A165" s="19"/>
      <c r="B165" s="20"/>
      <c r="C165" s="19"/>
      <c r="D165" s="21"/>
      <c r="E165" s="21"/>
      <c r="F165" s="19"/>
      <c r="G165" s="19"/>
    </row>
    <row r="166" spans="1:7" x14ac:dyDescent="0.3">
      <c r="A166" s="19"/>
      <c r="B166" s="20"/>
      <c r="C166" s="19"/>
      <c r="D166" s="21"/>
      <c r="E166" s="21"/>
      <c r="F166" s="19"/>
      <c r="G166" s="19"/>
    </row>
    <row r="167" spans="1:7" x14ac:dyDescent="0.3">
      <c r="A167" s="19"/>
      <c r="B167" s="20"/>
      <c r="C167" s="19"/>
      <c r="D167" s="21"/>
      <c r="E167" s="21"/>
      <c r="F167" s="19"/>
      <c r="G167" s="19"/>
    </row>
    <row r="168" spans="1:7" x14ac:dyDescent="0.3">
      <c r="A168" s="19"/>
      <c r="B168" s="20"/>
      <c r="C168" s="19"/>
      <c r="D168" s="21"/>
      <c r="E168" s="21"/>
      <c r="F168" s="19"/>
      <c r="G168" s="19"/>
    </row>
    <row r="169" spans="1:7" x14ac:dyDescent="0.3">
      <c r="A169" s="19"/>
      <c r="B169" s="20"/>
      <c r="C169" s="19"/>
      <c r="D169" s="21"/>
      <c r="E169" s="21"/>
      <c r="F169" s="19"/>
      <c r="G169" s="19"/>
    </row>
    <row r="170" spans="1:7" x14ac:dyDescent="0.3">
      <c r="A170" s="19"/>
      <c r="B170" s="20"/>
      <c r="C170" s="19"/>
      <c r="D170" s="21"/>
      <c r="E170" s="21"/>
      <c r="F170" s="19"/>
      <c r="G170" s="19"/>
    </row>
  </sheetData>
  <mergeCells count="2">
    <mergeCell ref="B3:E4"/>
    <mergeCell ref="B6:E6"/>
  </mergeCells>
  <pageMargins left="0.7" right="0.7" top="0.75" bottom="0.75" header="0.3" footer="0.3"/>
  <pageSetup paperSize="9"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Main_Menu</vt:lpstr>
      <vt:lpstr>README-Production Notes</vt:lpstr>
      <vt:lpstr>RFR_spot_no_VA</vt:lpstr>
      <vt:lpstr>RFR_spot_with_VA</vt:lpstr>
      <vt:lpstr>Spot_NO_VA_shock_UP</vt:lpstr>
      <vt:lpstr>Spot_NO_VA_shock_DOWN</vt:lpstr>
      <vt:lpstr>Spot_WITH_VA_shock_UP</vt:lpstr>
      <vt:lpstr>Spot_WITH_VA_shock_DOWN</vt:lpstr>
      <vt:lpstr>Shocks</vt:lpstr>
      <vt:lpstr>VA</vt:lpstr>
      <vt:lpstr>Disclaimer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PRA Comms</cp:lastModifiedBy>
  <dcterms:created xsi:type="dcterms:W3CDTF">2013-08-28T07:56:19Z</dcterms:created>
  <dcterms:modified xsi:type="dcterms:W3CDTF">2021-07-08T13:04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FF62690-94AC-4A49-B212-6E772FA0C5BA}</vt:lpwstr>
  </property>
  <property fmtid="{D5CDD505-2E9C-101B-9397-08002B2CF9AE}" pid="3" name="_AdHocReviewCycleID">
    <vt:i4>-1870322537</vt:i4>
  </property>
  <property fmtid="{D5CDD505-2E9C-101B-9397-08002B2CF9AE}" pid="4" name="_NewReviewCycle">
    <vt:lpwstr/>
  </property>
  <property fmtid="{D5CDD505-2E9C-101B-9397-08002B2CF9AE}" pid="5" name="_EmailSubject">
    <vt:lpwstr>SII Risk Free Rates web update for publication tomorrow pls</vt:lpwstr>
  </property>
  <property fmtid="{D5CDD505-2E9C-101B-9397-08002B2CF9AE}" pid="6" name="_AuthorEmail">
    <vt:lpwstr>Freya.Ball@bankofengland.co.uk</vt:lpwstr>
  </property>
  <property fmtid="{D5CDD505-2E9C-101B-9397-08002B2CF9AE}" pid="7" name="_AuthorEmailDisplayName">
    <vt:lpwstr>Ball, Freya</vt:lpwstr>
  </property>
</Properties>
</file>